r">
            <v>20001</v>
          </cell>
          <cell r="F26638">
            <v>0</v>
          </cell>
        </row>
        <row r="26639">
          <cell r="A26639" t="str">
            <v>E710</v>
          </cell>
          <cell r="C26639" t="str">
            <v>20015</v>
          </cell>
          <cell r="F26639">
            <v>0</v>
          </cell>
        </row>
        <row r="26640">
          <cell r="A26640" t="str">
            <v>E710</v>
          </cell>
          <cell r="C26640" t="str">
            <v>20108</v>
          </cell>
          <cell r="F26640">
            <v>0</v>
          </cell>
        </row>
        <row r="26641">
          <cell r="A26641" t="str">
            <v>E710</v>
          </cell>
          <cell r="C26641" t="str">
            <v>20110</v>
          </cell>
          <cell r="F26641">
            <v>0</v>
          </cell>
        </row>
        <row r="26642">
          <cell r="A26642" t="str">
            <v>E710</v>
          </cell>
          <cell r="C26642" t="str">
            <v>20215</v>
          </cell>
          <cell r="F26642">
            <v>0</v>
          </cell>
        </row>
        <row r="26643">
          <cell r="A26643" t="str">
            <v>E710</v>
          </cell>
          <cell r="C26643" t="str">
            <v>20272</v>
          </cell>
          <cell r="F26643">
            <v>0</v>
          </cell>
        </row>
        <row r="26644">
          <cell r="A26644" t="str">
            <v>E710</v>
          </cell>
          <cell r="C26644" t="str">
            <v>21081</v>
          </cell>
          <cell r="F26644">
            <v>0</v>
          </cell>
        </row>
        <row r="26645">
          <cell r="A26645" t="str">
            <v>E710</v>
          </cell>
          <cell r="C26645" t="str">
            <v>21085</v>
          </cell>
          <cell r="F26645">
            <v>0</v>
          </cell>
        </row>
        <row r="26646">
          <cell r="A26646" t="str">
            <v>E710</v>
          </cell>
          <cell r="C26646" t="str">
            <v>21086</v>
          </cell>
          <cell r="F26646">
            <v>0</v>
          </cell>
        </row>
        <row r="26647">
          <cell r="A26647" t="str">
            <v>E710</v>
          </cell>
          <cell r="C26647" t="str">
            <v>21087</v>
          </cell>
          <cell r="F26647">
            <v>0</v>
          </cell>
        </row>
        <row r="26648">
          <cell r="A26648" t="str">
            <v>E710</v>
          </cell>
          <cell r="C26648" t="str">
            <v>21089</v>
          </cell>
          <cell r="F26648">
            <v>0</v>
          </cell>
        </row>
        <row r="26649">
          <cell r="A26649" t="str">
            <v>E710</v>
          </cell>
          <cell r="C26649" t="str">
            <v>21090</v>
          </cell>
          <cell r="F26649">
            <v>0</v>
          </cell>
        </row>
        <row r="26650">
          <cell r="A26650" t="str">
            <v>E710</v>
          </cell>
          <cell r="C26650" t="str">
            <v>21095</v>
          </cell>
          <cell r="F26650">
            <v>0</v>
          </cell>
        </row>
        <row r="26651">
          <cell r="A26651" t="str">
            <v>E710</v>
          </cell>
          <cell r="C26651" t="str">
            <v>21098</v>
          </cell>
          <cell r="F26651">
            <v>0</v>
          </cell>
        </row>
        <row r="26652">
          <cell r="A26652" t="str">
            <v>E710</v>
          </cell>
          <cell r="C26652" t="str">
            <v>21200</v>
          </cell>
          <cell r="F26652">
            <v>0</v>
          </cell>
        </row>
        <row r="26653">
          <cell r="A26653" t="str">
            <v>E710</v>
          </cell>
          <cell r="C26653" t="str">
            <v>21201</v>
          </cell>
          <cell r="F26653">
            <v>0</v>
          </cell>
        </row>
        <row r="26654">
          <cell r="A26654" t="str">
            <v>E710</v>
          </cell>
          <cell r="C26654" t="str">
            <v>21300</v>
          </cell>
          <cell r="F26654">
            <v>0</v>
          </cell>
        </row>
        <row r="26655">
          <cell r="A26655" t="str">
            <v>E710</v>
          </cell>
          <cell r="C26655" t="str">
            <v>21319</v>
          </cell>
          <cell r="F26655">
            <v>0</v>
          </cell>
        </row>
        <row r="26656">
          <cell r="A26656" t="str">
            <v>E710</v>
          </cell>
          <cell r="C26656" t="str">
            <v>21400</v>
          </cell>
          <cell r="F26656">
            <v>0</v>
          </cell>
        </row>
        <row r="26657">
          <cell r="A26657" t="str">
            <v>E710</v>
          </cell>
          <cell r="C26657" t="str">
            <v>21600</v>
          </cell>
          <cell r="F26657">
            <v>0</v>
          </cell>
        </row>
        <row r="26658">
          <cell r="A26658" t="str">
            <v>E710</v>
          </cell>
          <cell r="C26658" t="str">
            <v>23001</v>
          </cell>
          <cell r="F26658">
            <v>0</v>
          </cell>
        </row>
        <row r="26659">
          <cell r="A26659" t="str">
            <v>E710</v>
          </cell>
          <cell r="C26659" t="str">
            <v>23002</v>
          </cell>
          <cell r="F26659">
            <v>0</v>
          </cell>
        </row>
        <row r="26660">
          <cell r="A26660" t="str">
            <v>E710</v>
          </cell>
          <cell r="C26660" t="str">
            <v>FTP01</v>
          </cell>
          <cell r="F26660">
            <v>0</v>
          </cell>
        </row>
        <row r="26661">
          <cell r="A26661" t="str">
            <v>E710</v>
          </cell>
          <cell r="C26661" t="str">
            <v>13600</v>
          </cell>
          <cell r="F26661">
            <v>0</v>
          </cell>
        </row>
        <row r="26662">
          <cell r="A26662" t="str">
            <v>E710</v>
          </cell>
          <cell r="C26662" t="str">
            <v>13602</v>
          </cell>
          <cell r="F26662">
            <v>0</v>
          </cell>
        </row>
        <row r="26663">
          <cell r="A26663" t="str">
            <v>E710</v>
          </cell>
          <cell r="C26663" t="str">
            <v>13618</v>
          </cell>
          <cell r="F26663">
            <v>0</v>
          </cell>
        </row>
        <row r="26664">
          <cell r="A26664" t="str">
            <v>E710</v>
          </cell>
          <cell r="C26664" t="str">
            <v>13619</v>
          </cell>
          <cell r="F26664">
            <v>0</v>
          </cell>
        </row>
        <row r="26665">
          <cell r="A26665" t="str">
            <v>E710</v>
          </cell>
          <cell r="C26665" t="str">
            <v>13900</v>
          </cell>
          <cell r="F26665">
            <v>0</v>
          </cell>
        </row>
        <row r="26666">
          <cell r="A26666" t="str">
            <v>E710</v>
          </cell>
          <cell r="C26666" t="str">
            <v>13901</v>
          </cell>
          <cell r="F26666">
            <v>0</v>
          </cell>
        </row>
        <row r="26667">
          <cell r="A26667" t="str">
            <v>E710</v>
          </cell>
          <cell r="C26667" t="str">
            <v>24000</v>
          </cell>
          <cell r="F26667">
            <v>0</v>
          </cell>
        </row>
        <row r="26668">
          <cell r="A26668" t="str">
            <v>E710</v>
          </cell>
          <cell r="C26668" t="str">
            <v>24001</v>
          </cell>
          <cell r="F26668">
            <v>0</v>
          </cell>
        </row>
        <row r="26669">
          <cell r="A26669" t="str">
            <v>E710</v>
          </cell>
          <cell r="C26669" t="str">
            <v>24002</v>
          </cell>
          <cell r="F26669">
            <v>0</v>
          </cell>
        </row>
        <row r="26670">
          <cell r="A26670" t="str">
            <v>E710</v>
          </cell>
          <cell r="C26670" t="str">
            <v>11204</v>
          </cell>
          <cell r="F26670">
            <v>0</v>
          </cell>
        </row>
        <row r="26671">
          <cell r="A26671" t="str">
            <v>E710</v>
          </cell>
          <cell r="C26671" t="str">
            <v>11225</v>
          </cell>
          <cell r="F26671">
            <v>0</v>
          </cell>
        </row>
        <row r="26672">
          <cell r="A26672" t="str">
            <v>E710</v>
          </cell>
          <cell r="C26672" t="str">
            <v>11230</v>
          </cell>
          <cell r="F26672">
            <v>0</v>
          </cell>
        </row>
        <row r="26673">
          <cell r="A26673" t="str">
            <v>E710</v>
          </cell>
          <cell r="C26673" t="str">
            <v>11235</v>
          </cell>
          <cell r="F26673">
            <v>0</v>
          </cell>
        </row>
        <row r="26674">
          <cell r="A26674" t="str">
            <v>E710</v>
          </cell>
          <cell r="C26674" t="str">
            <v>22024</v>
          </cell>
          <cell r="F26674">
            <v>0</v>
          </cell>
        </row>
        <row r="26675">
          <cell r="A26675" t="str">
            <v>E710</v>
          </cell>
          <cell r="C26675" t="str">
            <v>22025</v>
          </cell>
          <cell r="F26675">
            <v>0</v>
          </cell>
        </row>
        <row r="26676">
          <cell r="A26676" t="str">
            <v>E710</v>
          </cell>
          <cell r="C26676" t="str">
            <v>22030</v>
          </cell>
          <cell r="F26676">
            <v>0</v>
          </cell>
        </row>
        <row r="26677">
          <cell r="A26677" t="str">
            <v>E710</v>
          </cell>
          <cell r="C26677" t="str">
            <v>21080</v>
          </cell>
          <cell r="F26677">
            <v>0</v>
          </cell>
        </row>
        <row r="26678">
          <cell r="A26678" t="str">
            <v>E710</v>
          </cell>
          <cell r="C26678" t="str">
            <v>21083</v>
          </cell>
          <cell r="F26678">
            <v>0</v>
          </cell>
        </row>
        <row r="26679">
          <cell r="A26679" t="str">
            <v>E710</v>
          </cell>
          <cell r="C26679" t="str">
            <v>21084</v>
          </cell>
          <cell r="F26679">
            <v>0</v>
          </cell>
        </row>
        <row r="26680">
          <cell r="A26680" t="str">
            <v>E710</v>
          </cell>
          <cell r="C26680" t="str">
            <v>21421</v>
          </cell>
          <cell r="F26680">
            <v>0</v>
          </cell>
        </row>
        <row r="26681">
          <cell r="A26681" t="str">
            <v>E710</v>
          </cell>
          <cell r="C26681" t="str">
            <v>21423</v>
          </cell>
          <cell r="F26681">
            <v>0</v>
          </cell>
        </row>
        <row r="26682">
          <cell r="A26682" t="str">
            <v>E710</v>
          </cell>
          <cell r="C26682" t="str">
            <v>21448</v>
          </cell>
          <cell r="F26682">
            <v>0</v>
          </cell>
        </row>
        <row r="26683">
          <cell r="A26683" t="str">
            <v>E710</v>
          </cell>
          <cell r="C26683" t="str">
            <v>21449</v>
          </cell>
          <cell r="F26683">
            <v>0</v>
          </cell>
        </row>
        <row r="26684">
          <cell r="A26684" t="str">
            <v>E710</v>
          </cell>
          <cell r="C26684" t="str">
            <v>21450</v>
          </cell>
          <cell r="F26684">
            <v>0</v>
          </cell>
        </row>
        <row r="26685">
          <cell r="A26685" t="str">
            <v>E710</v>
          </cell>
          <cell r="C26685" t="str">
            <v>21223</v>
          </cell>
          <cell r="F26685">
            <v>0</v>
          </cell>
        </row>
        <row r="26686">
          <cell r="A26686" t="str">
            <v>E710</v>
          </cell>
          <cell r="C26686" t="str">
            <v>21224</v>
          </cell>
          <cell r="F26686">
            <v>0</v>
          </cell>
        </row>
        <row r="26687">
          <cell r="A26687" t="str">
            <v>E710</v>
          </cell>
          <cell r="C26687" t="str">
            <v>21610</v>
          </cell>
          <cell r="F26687">
            <v>0</v>
          </cell>
        </row>
        <row r="26688">
          <cell r="A26688" t="str">
            <v>E710</v>
          </cell>
          <cell r="C26688" t="str">
            <v>21611</v>
          </cell>
          <cell r="F26688">
            <v>0</v>
          </cell>
        </row>
        <row r="26689">
          <cell r="A26689" t="str">
            <v>E710</v>
          </cell>
          <cell r="C26689" t="str">
            <v>21620</v>
          </cell>
          <cell r="F26689">
            <v>0</v>
          </cell>
        </row>
        <row r="26690">
          <cell r="A26690" t="str">
            <v>E710</v>
          </cell>
          <cell r="C26690" t="str">
            <v>21621</v>
          </cell>
          <cell r="F26690">
            <v>0</v>
          </cell>
        </row>
        <row r="26691">
          <cell r="A26691" t="str">
            <v>E710</v>
          </cell>
          <cell r="C26691" t="str">
            <v>21622</v>
          </cell>
          <cell r="F26691">
            <v>0</v>
          </cell>
        </row>
        <row r="26692">
          <cell r="A26692" t="str">
            <v>E710</v>
          </cell>
          <cell r="C26692" t="str">
            <v>30000</v>
          </cell>
          <cell r="F26692">
            <v>-3046728144.1599998</v>
          </cell>
        </row>
        <row r="26693">
          <cell r="A26693" t="str">
            <v>E710</v>
          </cell>
          <cell r="C26693" t="str">
            <v>30010</v>
          </cell>
          <cell r="F26693">
            <v>-3397879452.8099999</v>
          </cell>
        </row>
        <row r="26694">
          <cell r="A26694" t="str">
            <v>E710</v>
          </cell>
          <cell r="C26694" t="str">
            <v>30011</v>
          </cell>
          <cell r="F26694">
            <v>-19800</v>
          </cell>
        </row>
        <row r="26695">
          <cell r="A26695" t="str">
            <v>E710</v>
          </cell>
          <cell r="C26695" t="str">
            <v>30201</v>
          </cell>
          <cell r="F26695">
            <v>-12578735.26</v>
          </cell>
        </row>
        <row r="26696">
          <cell r="A26696" t="str">
            <v>E710</v>
          </cell>
          <cell r="C26696" t="str">
            <v>30100</v>
          </cell>
          <cell r="F26696">
            <v>0</v>
          </cell>
        </row>
        <row r="26697">
          <cell r="A26697" t="str">
            <v>E710</v>
          </cell>
          <cell r="C26697" t="str">
            <v>30101</v>
          </cell>
          <cell r="F26697">
            <v>0</v>
          </cell>
        </row>
        <row r="26698">
          <cell r="A26698" t="str">
            <v>E710</v>
          </cell>
          <cell r="C26698" t="str">
            <v>30102</v>
          </cell>
          <cell r="F26698">
            <v>0</v>
          </cell>
        </row>
        <row r="26699">
          <cell r="A26699" t="str">
            <v>E710</v>
          </cell>
          <cell r="C26699" t="str">
            <v>30105</v>
          </cell>
          <cell r="F26699">
            <v>0</v>
          </cell>
        </row>
        <row r="26700">
          <cell r="A26700" t="str">
            <v>E710</v>
          </cell>
          <cell r="C26700" t="str">
            <v>30115</v>
          </cell>
          <cell r="F26700">
            <v>-0.01</v>
          </cell>
        </row>
        <row r="26701">
          <cell r="A26701" t="str">
            <v>E710</v>
          </cell>
          <cell r="C26701" t="str">
            <v>30130</v>
          </cell>
          <cell r="F26701">
            <v>0</v>
          </cell>
        </row>
        <row r="26702">
          <cell r="A26702" t="str">
            <v>E710</v>
          </cell>
          <cell r="C26702" t="str">
            <v>30131</v>
          </cell>
          <cell r="F26702">
            <v>0</v>
          </cell>
        </row>
        <row r="26703">
          <cell r="A26703" t="str">
            <v>E710</v>
          </cell>
          <cell r="C26703" t="str">
            <v>30132</v>
          </cell>
          <cell r="F26703">
            <v>0</v>
          </cell>
        </row>
        <row r="26704">
          <cell r="A26704" t="str">
            <v>E710</v>
          </cell>
          <cell r="C26704" t="str">
            <v>30135</v>
          </cell>
          <cell r="F26704">
            <v>0</v>
          </cell>
        </row>
        <row r="26705">
          <cell r="A26705" t="str">
            <v>E710</v>
          </cell>
          <cell r="C26705" t="str">
            <v>30140</v>
          </cell>
          <cell r="F26705">
            <v>-6159781.1799999997</v>
          </cell>
        </row>
        <row r="26706">
          <cell r="A26706" t="str">
            <v>E710</v>
          </cell>
          <cell r="C26706" t="str">
            <v>30145</v>
          </cell>
          <cell r="F26706">
            <v>1368334.5</v>
          </cell>
        </row>
        <row r="26707">
          <cell r="A26707" t="str">
            <v>E710</v>
          </cell>
          <cell r="C26707" t="str">
            <v>30400</v>
          </cell>
          <cell r="F26707">
            <v>575.74</v>
          </cell>
        </row>
        <row r="26708">
          <cell r="A26708" t="str">
            <v>E710</v>
          </cell>
          <cell r="C26708" t="str">
            <v>30405</v>
          </cell>
          <cell r="F26708">
            <v>-252872412.22999999</v>
          </cell>
        </row>
        <row r="26709">
          <cell r="A26709" t="str">
            <v>E710</v>
          </cell>
          <cell r="C26709" t="str">
            <v>FTP02</v>
          </cell>
          <cell r="F26709">
            <v>0</v>
          </cell>
        </row>
        <row r="26710">
          <cell r="A26710" t="str">
            <v>E710</v>
          </cell>
          <cell r="C26710" t="str">
            <v>30200</v>
          </cell>
          <cell r="F26710">
            <v>-198883334.34999999</v>
          </cell>
        </row>
        <row r="26711">
          <cell r="A26711" t="str">
            <v>E710</v>
          </cell>
          <cell r="C26711" t="str">
            <v>30210</v>
          </cell>
          <cell r="F26711">
            <v>-225193332.93000001</v>
          </cell>
        </row>
        <row r="26712">
          <cell r="A26712" t="str">
            <v>E710</v>
          </cell>
          <cell r="C26712" t="str">
            <v>30220</v>
          </cell>
          <cell r="F26712">
            <v>155328489.84</v>
          </cell>
        </row>
        <row r="26713">
          <cell r="A26713" t="str">
            <v>E710</v>
          </cell>
          <cell r="C26713" t="str">
            <v>40000</v>
          </cell>
          <cell r="F26713">
            <v>0</v>
          </cell>
        </row>
        <row r="26714">
          <cell r="A26714" t="str">
            <v>E710</v>
          </cell>
          <cell r="C26714" t="str">
            <v>40002</v>
          </cell>
          <cell r="F26714">
            <v>0</v>
          </cell>
        </row>
        <row r="26715">
          <cell r="A26715" t="str">
            <v>E710</v>
          </cell>
          <cell r="C26715" t="str">
            <v>40005</v>
          </cell>
          <cell r="F26715">
            <v>0</v>
          </cell>
        </row>
        <row r="26716">
          <cell r="A26716" t="str">
            <v>E710</v>
          </cell>
          <cell r="C26716" t="str">
            <v>40006</v>
          </cell>
          <cell r="F26716">
            <v>0</v>
          </cell>
        </row>
        <row r="26717">
          <cell r="A26717" t="str">
            <v>E710</v>
          </cell>
          <cell r="C26717" t="str">
            <v>40007</v>
          </cell>
          <cell r="F26717">
            <v>0</v>
          </cell>
        </row>
        <row r="26718">
          <cell r="A26718" t="str">
            <v>E710</v>
          </cell>
          <cell r="C26718" t="str">
            <v>40010</v>
          </cell>
          <cell r="F26718">
            <v>0</v>
          </cell>
        </row>
        <row r="26719">
          <cell r="A26719" t="str">
            <v>E710</v>
          </cell>
          <cell r="C26719" t="str">
            <v>40020</v>
          </cell>
          <cell r="F26719">
            <v>0</v>
          </cell>
        </row>
        <row r="26720">
          <cell r="A26720" t="str">
            <v>E710</v>
          </cell>
          <cell r="C26720" t="str">
            <v>40100</v>
          </cell>
          <cell r="F26720">
            <v>0</v>
          </cell>
        </row>
        <row r="26721">
          <cell r="A26721" t="str">
            <v>E710</v>
          </cell>
          <cell r="C26721" t="str">
            <v>40101</v>
          </cell>
          <cell r="F26721">
            <v>0</v>
          </cell>
        </row>
        <row r="26722">
          <cell r="A26722" t="str">
            <v>E710</v>
          </cell>
          <cell r="C26722" t="str">
            <v>40300</v>
          </cell>
          <cell r="F26722">
            <v>0</v>
          </cell>
        </row>
        <row r="26723">
          <cell r="A26723" t="str">
            <v>E710</v>
          </cell>
          <cell r="C26723" t="str">
            <v>40031</v>
          </cell>
          <cell r="F26723">
            <v>0</v>
          </cell>
        </row>
        <row r="26724">
          <cell r="A26724" t="str">
            <v>E710</v>
          </cell>
          <cell r="C26724" t="str">
            <v>40307</v>
          </cell>
          <cell r="F26724">
            <v>0</v>
          </cell>
        </row>
        <row r="26725">
          <cell r="A26725" t="str">
            <v>E710</v>
          </cell>
          <cell r="C26725" t="str">
            <v>40309</v>
          </cell>
          <cell r="F26725">
            <v>0</v>
          </cell>
        </row>
        <row r="26726">
          <cell r="A26726" t="str">
            <v>E710</v>
          </cell>
          <cell r="C26726" t="str">
            <v>40310</v>
          </cell>
          <cell r="F26726">
            <v>0</v>
          </cell>
        </row>
        <row r="26727">
          <cell r="A26727" t="str">
            <v>E710</v>
          </cell>
          <cell r="C26727" t="str">
            <v>40200</v>
          </cell>
          <cell r="F26727">
            <v>0</v>
          </cell>
        </row>
        <row r="26728">
          <cell r="A26728" t="str">
            <v>E710</v>
          </cell>
          <cell r="C26728" t="str">
            <v>40205</v>
          </cell>
          <cell r="F26728">
            <v>0</v>
          </cell>
        </row>
        <row r="26729">
          <cell r="A26729" t="str">
            <v>E710</v>
          </cell>
          <cell r="C26729" t="str">
            <v>40220</v>
          </cell>
          <cell r="F26729">
            <v>0</v>
          </cell>
        </row>
        <row r="26730">
          <cell r="A26730" t="str">
            <v>E710</v>
          </cell>
          <cell r="C26730" t="str">
            <v>40235</v>
          </cell>
          <cell r="F26730">
            <v>0</v>
          </cell>
        </row>
        <row r="26731">
          <cell r="A26731" t="str">
            <v>E710</v>
          </cell>
          <cell r="C26731" t="str">
            <v>40046</v>
          </cell>
          <cell r="F26731">
            <v>0</v>
          </cell>
        </row>
        <row r="26732">
          <cell r="A26732" t="str">
            <v>E710</v>
          </cell>
          <cell r="C26732" t="str">
            <v>40102</v>
          </cell>
          <cell r="F26732">
            <v>0</v>
          </cell>
        </row>
        <row r="26733">
          <cell r="A26733" t="str">
            <v>E710</v>
          </cell>
          <cell r="C26733" t="str">
            <v>40230</v>
          </cell>
          <cell r="F26733">
            <v>0</v>
          </cell>
        </row>
        <row r="26734">
          <cell r="A26734" t="str">
            <v>E710</v>
          </cell>
          <cell r="C26734" t="str">
            <v>40231</v>
          </cell>
          <cell r="F26734">
            <v>0</v>
          </cell>
        </row>
        <row r="26735">
          <cell r="A26735" t="str">
            <v>E710</v>
          </cell>
          <cell r="C26735" t="str">
            <v>43000</v>
          </cell>
          <cell r="F26735">
            <v>0</v>
          </cell>
        </row>
        <row r="26736">
          <cell r="A26736" t="str">
            <v>E710</v>
          </cell>
          <cell r="C26736" t="str">
            <v>43010</v>
          </cell>
          <cell r="F26736">
            <v>0</v>
          </cell>
        </row>
        <row r="26737">
          <cell r="A26737" t="str">
            <v>E710</v>
          </cell>
          <cell r="C26737" t="str">
            <v>44020</v>
          </cell>
          <cell r="F26737">
            <v>0</v>
          </cell>
        </row>
        <row r="26738">
          <cell r="A26738" t="str">
            <v>E710</v>
          </cell>
          <cell r="C26738" t="str">
            <v>44065</v>
          </cell>
          <cell r="F26738">
            <v>0</v>
          </cell>
        </row>
        <row r="26739">
          <cell r="A26739" t="str">
            <v>E710</v>
          </cell>
          <cell r="C26739" t="str">
            <v>44100</v>
          </cell>
          <cell r="F26739">
            <v>0</v>
          </cell>
        </row>
        <row r="26740">
          <cell r="A26740" t="str">
            <v>E710</v>
          </cell>
          <cell r="C26740" t="str">
            <v>44105</v>
          </cell>
          <cell r="F26740">
            <v>-3156.7999999998883</v>
          </cell>
        </row>
        <row r="26741">
          <cell r="A26741" t="str">
            <v>E710</v>
          </cell>
          <cell r="C26741" t="str">
            <v>44900</v>
          </cell>
          <cell r="F26741">
            <v>0</v>
          </cell>
        </row>
        <row r="26742">
          <cell r="A26742" t="str">
            <v>E710</v>
          </cell>
          <cell r="C26742" t="str">
            <v>81600</v>
          </cell>
          <cell r="F26742">
            <v>12329697.720000001</v>
          </cell>
        </row>
        <row r="26743">
          <cell r="A26743" t="str">
            <v>E710</v>
          </cell>
          <cell r="C26743" t="str">
            <v>83000</v>
          </cell>
          <cell r="F26743">
            <v>0</v>
          </cell>
        </row>
        <row r="26744">
          <cell r="A26744" t="str">
            <v>E710</v>
          </cell>
          <cell r="C26744" t="str">
            <v>60000</v>
          </cell>
          <cell r="F26744">
            <v>0</v>
          </cell>
        </row>
        <row r="26745">
          <cell r="A26745" t="str">
            <v>E710</v>
          </cell>
          <cell r="C26745" t="str">
            <v>60005</v>
          </cell>
          <cell r="F26745">
            <v>0</v>
          </cell>
        </row>
        <row r="26746">
          <cell r="A26746" t="str">
            <v>E710</v>
          </cell>
          <cell r="C26746" t="str">
            <v>60009</v>
          </cell>
          <cell r="F26746">
            <v>0</v>
          </cell>
        </row>
        <row r="26747">
          <cell r="A26747" t="str">
            <v>E710</v>
          </cell>
          <cell r="C26747" t="str">
            <v>60010</v>
          </cell>
          <cell r="F26747">
            <v>0</v>
          </cell>
        </row>
        <row r="26748">
          <cell r="A26748" t="str">
            <v>E710</v>
          </cell>
          <cell r="C26748" t="str">
            <v>AIP</v>
          </cell>
          <cell r="F26748">
            <v>0</v>
          </cell>
        </row>
        <row r="26749">
          <cell r="A26749" t="str">
            <v>E710</v>
          </cell>
          <cell r="C26749" t="str">
            <v>LTI</v>
          </cell>
          <cell r="F26749">
            <v>0</v>
          </cell>
        </row>
        <row r="26750">
          <cell r="A26750" t="str">
            <v>E710</v>
          </cell>
          <cell r="C26750" t="str">
            <v>NI9403</v>
          </cell>
          <cell r="F26750">
            <v>0</v>
          </cell>
        </row>
        <row r="26751">
          <cell r="A26751" t="str">
            <v>E710</v>
          </cell>
          <cell r="C26751" t="str">
            <v>60018</v>
          </cell>
          <cell r="F26751">
            <v>0</v>
          </cell>
        </row>
        <row r="26752">
          <cell r="A26752" t="str">
            <v>E710</v>
          </cell>
          <cell r="C26752" t="str">
            <v>60030</v>
          </cell>
          <cell r="F26752">
            <v>0</v>
          </cell>
        </row>
        <row r="26753">
          <cell r="A26753" t="str">
            <v>E710</v>
          </cell>
          <cell r="C26753" t="str">
            <v>60100</v>
          </cell>
          <cell r="F26753">
            <v>0</v>
          </cell>
        </row>
        <row r="26754">
          <cell r="A26754" t="str">
            <v>E710</v>
          </cell>
          <cell r="C26754" t="str">
            <v>60200</v>
          </cell>
          <cell r="F26754">
            <v>0</v>
          </cell>
        </row>
        <row r="26755">
          <cell r="A26755" t="str">
            <v>E710</v>
          </cell>
          <cell r="C26755" t="str">
            <v>60220</v>
          </cell>
          <cell r="F26755">
            <v>0</v>
          </cell>
        </row>
        <row r="26756">
          <cell r="A26756" t="str">
            <v>E710</v>
          </cell>
          <cell r="C26756" t="str">
            <v>60235</v>
          </cell>
          <cell r="F26756">
            <v>0</v>
          </cell>
        </row>
        <row r="26757">
          <cell r="A26757" t="str">
            <v>E710</v>
          </cell>
          <cell r="C26757" t="str">
            <v>60530</v>
          </cell>
          <cell r="F26757">
            <v>0</v>
          </cell>
        </row>
        <row r="26758">
          <cell r="A26758" t="str">
            <v>E710</v>
          </cell>
          <cell r="C26758" t="str">
            <v>60610</v>
          </cell>
          <cell r="F26758">
            <v>0</v>
          </cell>
        </row>
        <row r="26759">
          <cell r="A26759" t="str">
            <v>E710</v>
          </cell>
          <cell r="C26759" t="str">
            <v>60700</v>
          </cell>
          <cell r="F26759">
            <v>0</v>
          </cell>
        </row>
        <row r="26760">
          <cell r="A26760" t="str">
            <v>E710</v>
          </cell>
          <cell r="C26760" t="str">
            <v>60710</v>
          </cell>
          <cell r="F26760">
            <v>0</v>
          </cell>
        </row>
        <row r="26761">
          <cell r="A26761" t="str">
            <v>E710</v>
          </cell>
          <cell r="C26761" t="str">
            <v>61000</v>
          </cell>
          <cell r="F26761">
            <v>0</v>
          </cell>
        </row>
        <row r="26762">
          <cell r="A26762" t="str">
            <v>E710</v>
          </cell>
          <cell r="C26762" t="str">
            <v>61050</v>
          </cell>
          <cell r="F26762">
            <v>0</v>
          </cell>
        </row>
        <row r="26763">
          <cell r="A26763" t="str">
            <v>E710</v>
          </cell>
          <cell r="C26763" t="str">
            <v>62000</v>
          </cell>
          <cell r="F26763">
            <v>0</v>
          </cell>
        </row>
        <row r="26764">
          <cell r="A26764" t="str">
            <v>E710</v>
          </cell>
          <cell r="C26764" t="str">
            <v>62200</v>
          </cell>
          <cell r="F26764">
            <v>0</v>
          </cell>
        </row>
        <row r="26765">
          <cell r="A26765" t="str">
            <v>E710</v>
          </cell>
          <cell r="C26765" t="str">
            <v>63010</v>
          </cell>
          <cell r="F26765">
            <v>0</v>
          </cell>
        </row>
        <row r="26766">
          <cell r="A26766" t="str">
            <v>E710</v>
          </cell>
          <cell r="C26766" t="str">
            <v>63100</v>
          </cell>
          <cell r="F26766">
            <v>0</v>
          </cell>
        </row>
        <row r="26767">
          <cell r="A26767" t="str">
            <v>E710</v>
          </cell>
          <cell r="C26767" t="str">
            <v>63104</v>
          </cell>
          <cell r="F26767">
            <v>0</v>
          </cell>
        </row>
        <row r="26768">
          <cell r="A26768" t="str">
            <v>E710</v>
          </cell>
          <cell r="C26768" t="str">
            <v>63110</v>
          </cell>
          <cell r="F26768">
            <v>0</v>
          </cell>
        </row>
        <row r="26769">
          <cell r="A26769" t="str">
            <v>E710</v>
          </cell>
          <cell r="C26769" t="str">
            <v>63111</v>
          </cell>
          <cell r="F26769">
            <v>0</v>
          </cell>
        </row>
        <row r="26770">
          <cell r="A26770" t="str">
            <v>E710</v>
          </cell>
          <cell r="C26770" t="str">
            <v>63112</v>
          </cell>
          <cell r="F26770">
            <v>0</v>
          </cell>
        </row>
        <row r="26771">
          <cell r="A26771" t="str">
            <v>E710</v>
          </cell>
          <cell r="C26771" t="str">
            <v>63120</v>
          </cell>
          <cell r="F26771">
            <v>0</v>
          </cell>
        </row>
        <row r="26772">
          <cell r="A26772" t="str">
            <v>E710</v>
          </cell>
          <cell r="C26772" t="str">
            <v>63121</v>
          </cell>
          <cell r="F26772">
            <v>0</v>
          </cell>
        </row>
        <row r="26773">
          <cell r="A26773" t="str">
            <v>E710</v>
          </cell>
          <cell r="C26773" t="str">
            <v>63300</v>
          </cell>
          <cell r="F26773">
            <v>0</v>
          </cell>
        </row>
        <row r="26774">
          <cell r="A26774" t="str">
            <v>E710</v>
          </cell>
          <cell r="C26774" t="str">
            <v>63810</v>
          </cell>
          <cell r="F26774">
            <v>0</v>
          </cell>
        </row>
        <row r="26775">
          <cell r="A26775" t="str">
            <v>E710</v>
          </cell>
          <cell r="C26775" t="str">
            <v>64000</v>
          </cell>
          <cell r="F26775">
            <v>0</v>
          </cell>
        </row>
        <row r="26776">
          <cell r="A26776" t="str">
            <v>E710</v>
          </cell>
          <cell r="C26776" t="str">
            <v>64030</v>
          </cell>
          <cell r="F26776">
            <v>0</v>
          </cell>
        </row>
        <row r="26777">
          <cell r="A26777" t="str">
            <v>E710</v>
          </cell>
          <cell r="C26777" t="str">
            <v>64210</v>
          </cell>
          <cell r="F26777">
            <v>0</v>
          </cell>
        </row>
        <row r="26778">
          <cell r="A26778" t="str">
            <v>E710</v>
          </cell>
          <cell r="C26778" t="str">
            <v>64215</v>
          </cell>
          <cell r="F26778">
            <v>0</v>
          </cell>
        </row>
        <row r="26779">
          <cell r="A26779" t="str">
            <v>E710</v>
          </cell>
          <cell r="C26779" t="str">
            <v>64300</v>
          </cell>
          <cell r="F26779">
            <v>0</v>
          </cell>
        </row>
        <row r="26780">
          <cell r="A26780" t="str">
            <v>E710</v>
          </cell>
          <cell r="C26780" t="str">
            <v>64900</v>
          </cell>
          <cell r="F26780">
            <v>0</v>
          </cell>
        </row>
        <row r="26781">
          <cell r="A26781" t="str">
            <v>E710</v>
          </cell>
          <cell r="C26781" t="str">
            <v>64920</v>
          </cell>
          <cell r="F26781">
            <v>0</v>
          </cell>
        </row>
        <row r="26782">
          <cell r="A26782" t="str">
            <v>E710</v>
          </cell>
          <cell r="C26782" t="str">
            <v>65000</v>
          </cell>
          <cell r="F26782">
            <v>0</v>
          </cell>
        </row>
        <row r="26783">
          <cell r="A26783" t="str">
            <v>E710</v>
          </cell>
          <cell r="C26783" t="str">
            <v>65010</v>
          </cell>
          <cell r="F26783">
            <v>0</v>
          </cell>
        </row>
        <row r="26784">
          <cell r="A26784" t="str">
            <v>E710</v>
          </cell>
          <cell r="C26784" t="str">
            <v>65050</v>
          </cell>
          <cell r="F26784">
            <v>0</v>
          </cell>
        </row>
        <row r="26785">
          <cell r="A26785" t="str">
            <v>E710</v>
          </cell>
          <cell r="C26785" t="str">
            <v>65055</v>
          </cell>
          <cell r="F26785">
            <v>0</v>
          </cell>
        </row>
        <row r="26786">
          <cell r="A26786" t="str">
            <v>E710</v>
          </cell>
          <cell r="C26786" t="str">
            <v>65070</v>
          </cell>
          <cell r="F26786">
            <v>0</v>
          </cell>
        </row>
        <row r="26787">
          <cell r="A26787" t="str">
            <v>E710</v>
          </cell>
          <cell r="C26787" t="str">
            <v>65100</v>
          </cell>
          <cell r="F26787">
            <v>0</v>
          </cell>
        </row>
        <row r="26788">
          <cell r="A26788" t="str">
            <v>E710</v>
          </cell>
          <cell r="C26788" t="str">
            <v>65110</v>
          </cell>
          <cell r="F26788">
            <v>0</v>
          </cell>
        </row>
        <row r="26789">
          <cell r="A26789" t="str">
            <v>E710</v>
          </cell>
          <cell r="C26789" t="str">
            <v>60520</v>
          </cell>
          <cell r="F26789">
            <v>0</v>
          </cell>
        </row>
        <row r="26790">
          <cell r="A26790" t="str">
            <v>E710</v>
          </cell>
          <cell r="C26790" t="str">
            <v>66000</v>
          </cell>
          <cell r="F26790">
            <v>0</v>
          </cell>
        </row>
        <row r="26791">
          <cell r="A26791" t="str">
            <v>E710</v>
          </cell>
          <cell r="C26791" t="str">
            <v>66410</v>
          </cell>
          <cell r="F26791">
            <v>0</v>
          </cell>
        </row>
        <row r="26792">
          <cell r="A26792" t="str">
            <v>E710</v>
          </cell>
          <cell r="C26792" t="str">
            <v>66900</v>
          </cell>
          <cell r="F26792">
            <v>0</v>
          </cell>
        </row>
        <row r="26793">
          <cell r="A26793" t="str">
            <v>E710</v>
          </cell>
          <cell r="C26793" t="str">
            <v>68002</v>
          </cell>
          <cell r="F26793">
            <v>0</v>
          </cell>
        </row>
        <row r="26794">
          <cell r="A26794" t="str">
            <v>E710</v>
          </cell>
          <cell r="C26794" t="str">
            <v>68010</v>
          </cell>
          <cell r="F26794">
            <v>0</v>
          </cell>
        </row>
        <row r="26795">
          <cell r="A26795" t="str">
            <v>E710</v>
          </cell>
          <cell r="C26795" t="str">
            <v>68210</v>
          </cell>
          <cell r="F26795">
            <v>0</v>
          </cell>
        </row>
        <row r="26796">
          <cell r="A26796" t="str">
            <v>E710</v>
          </cell>
          <cell r="C26796" t="str">
            <v>68220</v>
          </cell>
          <cell r="F26796">
            <v>0</v>
          </cell>
        </row>
        <row r="26797">
          <cell r="A26797" t="str">
            <v>E710</v>
          </cell>
          <cell r="C26797" t="str">
            <v>68230</v>
          </cell>
          <cell r="F26797">
            <v>0</v>
          </cell>
        </row>
        <row r="26798">
          <cell r="A26798" t="str">
            <v>E710</v>
          </cell>
          <cell r="C26798" t="str">
            <v>68240</v>
          </cell>
          <cell r="F26798">
            <v>0</v>
          </cell>
        </row>
        <row r="26799">
          <cell r="A26799" t="str">
            <v>E710</v>
          </cell>
          <cell r="C26799" t="str">
            <v>68260</v>
          </cell>
          <cell r="F26799">
            <v>0</v>
          </cell>
        </row>
        <row r="26800">
          <cell r="A26800" t="str">
            <v>E710</v>
          </cell>
          <cell r="C26800" t="str">
            <v>68261</v>
          </cell>
          <cell r="F26800">
            <v>0</v>
          </cell>
        </row>
        <row r="26801">
          <cell r="A26801" t="str">
            <v>E710</v>
          </cell>
          <cell r="C26801" t="str">
            <v>68270</v>
          </cell>
          <cell r="F26801">
            <v>0</v>
          </cell>
        </row>
        <row r="26802">
          <cell r="A26802" t="str">
            <v>E710</v>
          </cell>
          <cell r="C26802" t="str">
            <v>68271</v>
          </cell>
          <cell r="F26802">
            <v>0</v>
          </cell>
        </row>
        <row r="26803">
          <cell r="A26803" t="str">
            <v>E710</v>
          </cell>
          <cell r="C26803" t="str">
            <v>68272</v>
          </cell>
          <cell r="F26803">
            <v>26462.869999999763</v>
          </cell>
        </row>
        <row r="26804">
          <cell r="A26804" t="str">
            <v>E710</v>
          </cell>
          <cell r="C26804" t="str">
            <v>68273</v>
          </cell>
          <cell r="F26804">
            <v>0</v>
          </cell>
        </row>
        <row r="26805">
          <cell r="A26805" t="str">
            <v>E710</v>
          </cell>
          <cell r="C26805" t="str">
            <v>68274</v>
          </cell>
          <cell r="F26805">
            <v>0</v>
          </cell>
        </row>
        <row r="26806">
          <cell r="A26806" t="str">
            <v>E710</v>
          </cell>
          <cell r="C26806" t="str">
            <v>68280</v>
          </cell>
          <cell r="F26806">
            <v>0</v>
          </cell>
        </row>
        <row r="26807">
          <cell r="A26807" t="str">
            <v>E710</v>
          </cell>
          <cell r="C26807" t="str">
            <v>68281</v>
          </cell>
          <cell r="F26807">
            <v>0</v>
          </cell>
        </row>
        <row r="26808">
          <cell r="A26808" t="str">
            <v>E710</v>
          </cell>
          <cell r="C26808" t="str">
            <v>68290</v>
          </cell>
          <cell r="F26808">
            <v>273486.90999999997</v>
          </cell>
        </row>
        <row r="26809">
          <cell r="A26809" t="str">
            <v>E710</v>
          </cell>
          <cell r="C26809" t="str">
            <v>68299</v>
          </cell>
          <cell r="F26809">
            <v>0</v>
          </cell>
        </row>
        <row r="26810">
          <cell r="A26810" t="str">
            <v>E710</v>
          </cell>
          <cell r="C26810" t="str">
            <v>68310</v>
          </cell>
          <cell r="F26810">
            <v>0</v>
          </cell>
        </row>
        <row r="26811">
          <cell r="A26811" t="str">
            <v>E710</v>
          </cell>
          <cell r="C26811" t="str">
            <v>68320</v>
          </cell>
          <cell r="F26811">
            <v>0</v>
          </cell>
        </row>
        <row r="26812">
          <cell r="A26812" t="str">
            <v>E710</v>
          </cell>
          <cell r="C26812" t="str">
            <v>68335</v>
          </cell>
          <cell r="F26812">
            <v>0</v>
          </cell>
        </row>
        <row r="26813">
          <cell r="A26813" t="str">
            <v>E710</v>
          </cell>
          <cell r="C26813" t="str">
            <v>68351</v>
          </cell>
          <cell r="F26813">
            <v>0</v>
          </cell>
        </row>
        <row r="26814">
          <cell r="A26814" t="str">
            <v>E710</v>
          </cell>
          <cell r="C26814" t="str">
            <v>68352</v>
          </cell>
          <cell r="F26814">
            <v>0</v>
          </cell>
        </row>
        <row r="26815">
          <cell r="A26815" t="str">
            <v>E710</v>
          </cell>
          <cell r="C26815" t="str">
            <v>68400</v>
          </cell>
          <cell r="F26815">
            <v>0</v>
          </cell>
        </row>
        <row r="26816">
          <cell r="A26816" t="str">
            <v>E710</v>
          </cell>
          <cell r="C26816" t="str">
            <v>68401</v>
          </cell>
          <cell r="F26816">
            <v>0</v>
          </cell>
        </row>
        <row r="26817">
          <cell r="A26817" t="str">
            <v>E710</v>
          </cell>
          <cell r="C26817" t="str">
            <v>68402</v>
          </cell>
          <cell r="F26817">
            <v>0</v>
          </cell>
        </row>
        <row r="26818">
          <cell r="A26818" t="str">
            <v>E710</v>
          </cell>
          <cell r="C26818" t="str">
            <v>68403</v>
          </cell>
          <cell r="F26818">
            <v>0</v>
          </cell>
        </row>
        <row r="26819">
          <cell r="A26819" t="str">
            <v>E710</v>
          </cell>
          <cell r="C26819" t="str">
            <v>68404</v>
          </cell>
          <cell r="F26819">
            <v>0</v>
          </cell>
        </row>
        <row r="26820">
          <cell r="A26820" t="str">
            <v>E710</v>
          </cell>
          <cell r="C26820" t="str">
            <v>69000</v>
          </cell>
          <cell r="F26820">
            <v>0</v>
          </cell>
        </row>
        <row r="26821">
          <cell r="A26821" t="str">
            <v>E710</v>
          </cell>
          <cell r="C26821" t="str">
            <v>69001</v>
          </cell>
          <cell r="F26821">
            <v>0</v>
          </cell>
        </row>
        <row r="26822">
          <cell r="A26822" t="str">
            <v>E710</v>
          </cell>
          <cell r="C26822" t="str">
            <v>69010</v>
          </cell>
          <cell r="F26822">
            <v>0</v>
          </cell>
        </row>
        <row r="26823">
          <cell r="A26823" t="str">
            <v>E710</v>
          </cell>
          <cell r="C26823" t="str">
            <v>69080</v>
          </cell>
          <cell r="F26823">
            <v>0</v>
          </cell>
        </row>
        <row r="26824">
          <cell r="A26824" t="str">
            <v>E710</v>
          </cell>
          <cell r="C26824" t="str">
            <v>69081</v>
          </cell>
          <cell r="F26824">
            <v>0</v>
          </cell>
        </row>
        <row r="26825">
          <cell r="A26825" t="str">
            <v>E710</v>
          </cell>
          <cell r="C26825" t="str">
            <v>69211</v>
          </cell>
          <cell r="F26825">
            <v>0</v>
          </cell>
        </row>
        <row r="26826">
          <cell r="A26826" t="str">
            <v>E710</v>
          </cell>
          <cell r="C26826" t="str">
            <v>83001</v>
          </cell>
          <cell r="F26826">
            <v>0</v>
          </cell>
        </row>
        <row r="26827">
          <cell r="A26827" t="str">
            <v>E710</v>
          </cell>
          <cell r="C26827" t="str">
            <v>68355</v>
          </cell>
          <cell r="F26827">
            <v>0</v>
          </cell>
        </row>
        <row r="26828">
          <cell r="A26828" t="str">
            <v>E710</v>
          </cell>
          <cell r="C26828" t="str">
            <v>68356</v>
          </cell>
          <cell r="F26828">
            <v>0</v>
          </cell>
        </row>
        <row r="26829">
          <cell r="A26829" t="str">
            <v>E710</v>
          </cell>
          <cell r="C26829" t="str">
            <v>69210</v>
          </cell>
          <cell r="F26829">
            <v>0</v>
          </cell>
        </row>
        <row r="26830">
          <cell r="A26830" t="str">
            <v>E710</v>
          </cell>
          <cell r="C26830" t="str">
            <v>80002</v>
          </cell>
          <cell r="F26830">
            <v>0</v>
          </cell>
        </row>
        <row r="26831">
          <cell r="A26831" t="str">
            <v>E710</v>
          </cell>
          <cell r="C26831" t="str">
            <v>80100</v>
          </cell>
          <cell r="F26831">
            <v>0</v>
          </cell>
        </row>
        <row r="26832">
          <cell r="A26832" t="str">
            <v>E710</v>
          </cell>
          <cell r="C26832" t="str">
            <v>80000</v>
          </cell>
          <cell r="F26832">
            <v>0</v>
          </cell>
        </row>
        <row r="26833">
          <cell r="A26833" t="str">
            <v>E710</v>
          </cell>
          <cell r="C26833" t="str">
            <v>80005</v>
          </cell>
          <cell r="F26833">
            <v>0</v>
          </cell>
        </row>
        <row r="26834">
          <cell r="A26834" t="str">
            <v>E710</v>
          </cell>
          <cell r="C26834" t="str">
            <v>80003</v>
          </cell>
          <cell r="F26834">
            <v>0</v>
          </cell>
        </row>
        <row r="26835">
          <cell r="A26835" t="str">
            <v>E710</v>
          </cell>
          <cell r="C26835" t="str">
            <v>68275</v>
          </cell>
          <cell r="F26835">
            <v>0</v>
          </cell>
        </row>
        <row r="26836">
          <cell r="A26836" t="str">
            <v>E710</v>
          </cell>
          <cell r="C26836" t="str">
            <v>81000</v>
          </cell>
          <cell r="F26836">
            <v>0</v>
          </cell>
        </row>
        <row r="26837">
          <cell r="A26837" t="str">
            <v>E710</v>
          </cell>
          <cell r="C26837" t="str">
            <v>81001</v>
          </cell>
          <cell r="F26837">
            <v>0</v>
          </cell>
        </row>
        <row r="26838">
          <cell r="A26838" t="str">
            <v>E710</v>
          </cell>
          <cell r="C26838" t="str">
            <v>81100</v>
          </cell>
          <cell r="F26838">
            <v>0</v>
          </cell>
        </row>
        <row r="26839">
          <cell r="A26839" t="str">
            <v>E710</v>
          </cell>
          <cell r="C26839" t="str">
            <v>81200</v>
          </cell>
          <cell r="F26839">
            <v>0</v>
          </cell>
        </row>
        <row r="26840">
          <cell r="A26840" t="str">
            <v>E710</v>
          </cell>
          <cell r="C26840" t="str">
            <v>81224</v>
          </cell>
          <cell r="F26840">
            <v>0</v>
          </cell>
        </row>
        <row r="26841">
          <cell r="A26841" t="str">
            <v>E710</v>
          </cell>
          <cell r="C26841" t="str">
            <v>81400</v>
          </cell>
          <cell r="F26841">
            <v>0</v>
          </cell>
        </row>
        <row r="26842">
          <cell r="A26842" t="str">
            <v>E710</v>
          </cell>
          <cell r="C26842" t="str">
            <v>81403</v>
          </cell>
          <cell r="F26842">
            <v>0</v>
          </cell>
        </row>
        <row r="26843">
          <cell r="A26843" t="str">
            <v>E710</v>
          </cell>
          <cell r="C26843" t="str">
            <v>81500</v>
          </cell>
          <cell r="F26843">
            <v>0</v>
          </cell>
        </row>
        <row r="26844">
          <cell r="A26844" t="str">
            <v>E710</v>
          </cell>
          <cell r="C26844" t="str">
            <v>81510</v>
          </cell>
          <cell r="F26844">
            <v>0</v>
          </cell>
        </row>
        <row r="26845">
          <cell r="A26845" t="str">
            <v>E710</v>
          </cell>
          <cell r="C26845" t="str">
            <v>81520</v>
          </cell>
          <cell r="F26845">
            <v>0</v>
          </cell>
        </row>
        <row r="26846">
          <cell r="A26846" t="str">
            <v>E710</v>
          </cell>
          <cell r="C26846" t="str">
            <v>81620</v>
          </cell>
          <cell r="F26846">
            <v>-12632804.299999997</v>
          </cell>
        </row>
        <row r="26847">
          <cell r="A26847" t="str">
            <v>E710</v>
          </cell>
          <cell r="C26847" t="str">
            <v>81651</v>
          </cell>
          <cell r="F26847">
            <v>0</v>
          </cell>
        </row>
        <row r="26848">
          <cell r="A26848" t="str">
            <v>E710</v>
          </cell>
          <cell r="C26848" t="str">
            <v>81652</v>
          </cell>
          <cell r="F26848">
            <v>0</v>
          </cell>
        </row>
        <row r="26849">
          <cell r="A26849" t="str">
            <v>E710</v>
          </cell>
          <cell r="C26849" t="str">
            <v>81890</v>
          </cell>
          <cell r="F26849">
            <v>0</v>
          </cell>
        </row>
        <row r="26850">
          <cell r="A26850" t="str">
            <v>E710</v>
          </cell>
          <cell r="C26850" t="str">
            <v>FTP03</v>
          </cell>
          <cell r="F26850">
            <v>0</v>
          </cell>
        </row>
        <row r="26851">
          <cell r="A26851" t="str">
            <v>E710</v>
          </cell>
          <cell r="C26851" t="str">
            <v>82000</v>
          </cell>
          <cell r="F26851">
            <v>0</v>
          </cell>
        </row>
        <row r="26852">
          <cell r="A26852" t="str">
            <v>E710</v>
          </cell>
          <cell r="C26852" t="str">
            <v>82001</v>
          </cell>
          <cell r="F26852">
            <v>0</v>
          </cell>
        </row>
        <row r="26853">
          <cell r="A26853" t="str">
            <v>E710</v>
          </cell>
          <cell r="C26853" t="str">
            <v>82002</v>
          </cell>
          <cell r="F26853">
            <v>0</v>
          </cell>
        </row>
        <row r="26854">
          <cell r="A26854" t="str">
            <v>E710</v>
          </cell>
          <cell r="C26854" t="str">
            <v>82003</v>
          </cell>
          <cell r="F26854">
            <v>0</v>
          </cell>
        </row>
        <row r="26855">
          <cell r="A26855" t="str">
            <v>E710</v>
          </cell>
          <cell r="C26855" t="str">
            <v>82004</v>
          </cell>
          <cell r="F26855">
            <v>0</v>
          </cell>
        </row>
        <row r="26856">
          <cell r="A26856" t="str">
            <v>E710</v>
          </cell>
          <cell r="C26856" t="str">
            <v>82005</v>
          </cell>
          <cell r="F26856">
            <v>0</v>
          </cell>
        </row>
        <row r="26857">
          <cell r="A26857" t="str">
            <v>E710</v>
          </cell>
          <cell r="C26857" t="str">
            <v>82006</v>
          </cell>
          <cell r="F26857">
            <v>0</v>
          </cell>
        </row>
        <row r="26858">
          <cell r="A26858" t="str">
            <v>E710</v>
          </cell>
          <cell r="C26858" t="str">
            <v>82007</v>
          </cell>
          <cell r="F26858">
            <v>0</v>
          </cell>
        </row>
        <row r="26859">
          <cell r="A26859" t="str">
            <v>E710</v>
          </cell>
          <cell r="C26859" t="str">
            <v>82008</v>
          </cell>
          <cell r="F26859">
            <v>0</v>
          </cell>
        </row>
        <row r="26860">
          <cell r="A26860" t="str">
            <v>E710</v>
          </cell>
          <cell r="C26860" t="str">
            <v>82009</v>
          </cell>
          <cell r="F26860">
            <v>0</v>
          </cell>
        </row>
        <row r="26861">
          <cell r="A26861" t="str">
            <v>E710</v>
          </cell>
          <cell r="C26861" t="str">
            <v>82010</v>
          </cell>
          <cell r="F26861">
            <v>0</v>
          </cell>
        </row>
        <row r="26862">
          <cell r="A26862" t="str">
            <v>E710</v>
          </cell>
          <cell r="C26862" t="str">
            <v>82011</v>
          </cell>
          <cell r="F26862">
            <v>0</v>
          </cell>
        </row>
        <row r="26863">
          <cell r="A26863" t="str">
            <v>E710</v>
          </cell>
          <cell r="C26863" t="str">
            <v>New Account Placeholder</v>
          </cell>
          <cell r="F26863">
            <v>0</v>
          </cell>
        </row>
        <row r="26864">
          <cell r="A26864" t="str">
            <v>E710</v>
          </cell>
          <cell r="C26864" t="str">
            <v>Z9999</v>
          </cell>
          <cell r="F26864">
            <v>0</v>
          </cell>
        </row>
        <row r="26865">
          <cell r="A26865" t="str">
            <v>E710</v>
          </cell>
          <cell r="C26865" t="str">
            <v>000000</v>
          </cell>
          <cell r="F26865">
            <v>0</v>
          </cell>
        </row>
        <row r="26866">
          <cell r="A26866" t="str">
            <v>E710</v>
          </cell>
          <cell r="C26866" t="str">
            <v>GL000</v>
          </cell>
          <cell r="F26866">
            <v>-9.5367431640625E-7</v>
          </cell>
        </row>
      </sheetData>
      <sheetData sheetId="10" refreshError="1"/>
      <sheetData sheetId="11">
        <row r="2">
          <cell r="A2">
            <v>1010000000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Output"/>
      <sheetName val="Counts and Rates"/>
      <sheetName val="FTE-Drivers"/>
      <sheetName val="FTE-Output"/>
      <sheetName val="Check"/>
      <sheetName val="P&amp;L - Amort"/>
      <sheetName val="P&amp;L-CTS"/>
      <sheetName val="P&amp;L-FTE"/>
      <sheetName val="P&amp;L-Other"/>
      <sheetName val="Misc"/>
      <sheetName val="Acct Structure"/>
      <sheetName val="All Other"/>
      <sheetName val="Access Output"/>
      <sheetName val="Servicing"/>
      <sheetName val="Corporate"/>
      <sheetName val="FTE by SVC by Site"/>
      <sheetName val="Serv Stucture and CTS Template"/>
      <sheetName val="Lookup"/>
      <sheetName val="Resource Supply"/>
      <sheetName val="Corp_Output"/>
      <sheetName val="Counts_and_Rates"/>
      <sheetName val="P&amp;L_-_Amort"/>
      <sheetName val="Acct_Structure"/>
      <sheetName val="All_Other"/>
      <sheetName val="Access_Output"/>
      <sheetName val="FTE_by_SVC_by_Site"/>
      <sheetName val="Serv_Stucture_and_CTS_Template"/>
      <sheetName val="Detail"/>
      <sheetName val="Sheet1"/>
      <sheetName val="Workarea"/>
      <sheetName val="US Books"/>
      <sheetName val="BNS_trend"/>
      <sheetName val="Rates &amp; HPI &amp; CDR"/>
      <sheetName val="Sheet2"/>
      <sheetName val="Worksheet96"/>
      <sheetName val="WORKSHEET94"/>
      <sheetName val="OC"/>
      <sheetName val="Structure"/>
      <sheetName val="H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부"/>
      <sheetName val="법인국"/>
      <sheetName val="법인+비법인"/>
      <sheetName val="CIELO"/>
      <sheetName val="LANOS"/>
      <sheetName val="NUBIRA"/>
      <sheetName val="LEGANZA"/>
      <sheetName val="RANDOM"/>
      <sheetName val="V분석"/>
      <sheetName val="PV"/>
      <sheetName val="db"/>
      <sheetName val="CIELO발주"/>
      <sheetName val="PV (2)"/>
      <sheetName val="완성-공장"/>
      <sheetName val="완성-지역"/>
      <sheetName val="완성-지역 (2)"/>
      <sheetName val="지역-자"/>
      <sheetName val="지역-국"/>
      <sheetName val="차종-자"/>
      <sheetName val="차종-국"/>
      <sheetName val="SHIN1-ORDER-00325"/>
      <sheetName val="SHIN3-00325"/>
      <sheetName val="Sheet1"/>
      <sheetName val="지점장"/>
      <sheetName val="시설투자"/>
      <sheetName val="DATA"/>
      <sheetName val="FUEL FILLER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정철호"/>
      <sheetName val="Tbom-tot"/>
      <sheetName val="보험"/>
      <sheetName val="직장코드"/>
      <sheetName val="pri"/>
      <sheetName val="전입"/>
      <sheetName val="1) 주요 문제업체 리스트"/>
      <sheetName val="W-현원가"/>
      <sheetName val="XL4Poppy"/>
      <sheetName val="생판회의준비자료-00424"/>
      <sheetName val="BND"/>
      <sheetName val="0417"/>
      <sheetName val="#"/>
      <sheetName val="Inputs"/>
      <sheetName val="업체명"/>
      <sheetName val="정리채권(전체) (2)"/>
      <sheetName val="ALT1(N-Jo)"/>
      <sheetName val="BRAKE미주입"/>
      <sheetName val="V"/>
      <sheetName val="일괄인쇄"/>
      <sheetName val="DATE"/>
      <sheetName val="표지"/>
      <sheetName val="0"/>
      <sheetName val="1"/>
      <sheetName val="완성차 미수금"/>
      <sheetName val="Summary"/>
      <sheetName val="Team 종합"/>
      <sheetName val="TABLE DB"/>
      <sheetName val="쌍용 data base"/>
      <sheetName val="result0927"/>
      <sheetName val="대우자동차용역비"/>
      <sheetName val="오정용선임"/>
      <sheetName val="직급별인건비"/>
      <sheetName val="MH_생산"/>
      <sheetName val="년도별"/>
      <sheetName val="효율계획(당월)"/>
      <sheetName val="전체실적"/>
      <sheetName val="000000"/>
      <sheetName val="Risk Comments"/>
      <sheetName val="PV_(2)"/>
      <sheetName val="완성-지역_(2)"/>
      <sheetName val="FUEL_FILLER"/>
      <sheetName val="1)_주요_문제업체_리스트"/>
      <sheetName val="#REF"/>
      <sheetName val="팀별 합계"/>
      <sheetName val="PROCEDURE LIST"/>
      <sheetName val="생산전망"/>
      <sheetName val="BRAKE"/>
      <sheetName val="WEIGHT"/>
      <sheetName val="굂굍"/>
      <sheetName val="굊굍"/>
      <sheetName val="사양조정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Detail"/>
      <sheetName val="Car_Seg"/>
      <sheetName val="Segments-Autodata"/>
      <sheetName val="정리채권(전체)_(2)"/>
      <sheetName val="GM Master"/>
      <sheetName val="Cat1"/>
      <sheetName val="CEP value analysis"/>
      <sheetName val="PV_(2)1"/>
      <sheetName val="완성-지역_(2)1"/>
      <sheetName val="FUEL_FILLER1"/>
      <sheetName val="1)_주요_문제업체_리스트1"/>
      <sheetName val="완성차_미수금"/>
      <sheetName val="Team_종합"/>
      <sheetName val="팀별_합계"/>
      <sheetName val="Risk_Comments"/>
      <sheetName val="TABLE_DB"/>
      <sheetName val="쌍용_data_base"/>
      <sheetName val="PROCEDURE_LIST"/>
      <sheetName val="Accounts_Receivable"/>
      <sheetName val="Income_Avg_FX_2"/>
      <sheetName val="Income_Avg_FX_3"/>
      <sheetName val="NI_Input"/>
      <sheetName val="조립"/>
      <sheetName val="1st"/>
      <sheetName val="관계주식명세"/>
      <sheetName val="재료율"/>
      <sheetName val="all"/>
      <sheetName val="T진도"/>
      <sheetName val="All-TB"/>
      <sheetName val="Mapping Sheet"/>
      <sheetName val="TB-Vidamco"/>
      <sheetName val="A-100전제"/>
      <sheetName val="ORIGIN"/>
      <sheetName val="생산_P"/>
      <sheetName val="비용명세1"/>
      <sheetName val="주행"/>
      <sheetName val="구동"/>
      <sheetName val="4DR"/>
      <sheetName val="ME Summary"/>
      <sheetName val="LL"/>
      <sheetName val="5-1차수정"/>
      <sheetName val="PV_(2)2"/>
      <sheetName val="완성-지역_(2)2"/>
      <sheetName val="FUEL_FILLER2"/>
      <sheetName val="1)_주요_문제업체_리스트2"/>
      <sheetName val="정리채권(전체)_(2)1"/>
      <sheetName val="완성차_미수금1"/>
      <sheetName val="Risk_Comments1"/>
      <sheetName val="Team_종합1"/>
      <sheetName val="TABLE_DB1"/>
      <sheetName val="쌍용_data_base1"/>
      <sheetName val="PROCEDURE_LIST1"/>
      <sheetName val="팀별_합계1"/>
      <sheetName val="Accounts_Receivable1"/>
      <sheetName val="Income_Avg_FX_21"/>
      <sheetName val="Income_Avg_FX_31"/>
      <sheetName val="NI_Input1"/>
      <sheetName val="ME_Summary"/>
      <sheetName val="CEP_value_analysis"/>
      <sheetName val="GM_Master"/>
    </sheetNames>
    <sheetDataSet>
      <sheetData sheetId="0" refreshError="1">
        <row r="3">
          <cell r="J3">
            <v>-13</v>
          </cell>
          <cell r="K3">
            <v>0.35</v>
          </cell>
          <cell r="N3">
            <v>-14</v>
          </cell>
          <cell r="O3">
            <v>6.6666666666666666E-2</v>
          </cell>
          <cell r="R3">
            <v>-27</v>
          </cell>
          <cell r="S3">
            <v>0.22857142857142856</v>
          </cell>
        </row>
        <row r="4">
          <cell r="J4">
            <v>-8</v>
          </cell>
          <cell r="K4">
            <v>0.6</v>
          </cell>
          <cell r="N4">
            <v>-5</v>
          </cell>
          <cell r="O4">
            <v>0.66666666666666663</v>
          </cell>
          <cell r="R4">
            <v>-13</v>
          </cell>
          <cell r="S4">
            <v>0.62857142857142856</v>
          </cell>
        </row>
        <row r="5">
          <cell r="J5">
            <v>-2</v>
          </cell>
          <cell r="K5"/>
          <cell r="N5">
            <v>0</v>
          </cell>
          <cell r="O5"/>
          <cell r="R5">
            <v>-2</v>
          </cell>
          <cell r="S5"/>
        </row>
        <row r="6">
          <cell r="J6">
            <v>20</v>
          </cell>
          <cell r="K6"/>
          <cell r="N6">
            <v>0</v>
          </cell>
          <cell r="O6"/>
          <cell r="R6">
            <v>20</v>
          </cell>
          <cell r="S6"/>
        </row>
        <row r="7">
          <cell r="J7">
            <v>40</v>
          </cell>
          <cell r="K7">
            <v>2.1428571428571428</v>
          </cell>
          <cell r="N7">
            <v>99</v>
          </cell>
          <cell r="O7">
            <v>4.3</v>
          </cell>
          <cell r="R7">
            <v>139</v>
          </cell>
          <cell r="S7">
            <v>3.1384615384615384</v>
          </cell>
        </row>
        <row r="8">
          <cell r="J8">
            <v>0</v>
          </cell>
          <cell r="K8"/>
          <cell r="N8">
            <v>-20</v>
          </cell>
          <cell r="O8"/>
          <cell r="R8">
            <v>-20</v>
          </cell>
          <cell r="S8"/>
        </row>
        <row r="9">
          <cell r="J9">
            <v>-20</v>
          </cell>
          <cell r="K9"/>
          <cell r="N9">
            <v>-7</v>
          </cell>
          <cell r="O9"/>
          <cell r="R9">
            <v>-27</v>
          </cell>
          <cell r="S9"/>
        </row>
        <row r="10">
          <cell r="J10">
            <v>17</v>
          </cell>
          <cell r="K10">
            <v>1.1752577319587629</v>
          </cell>
          <cell r="N10">
            <v>53</v>
          </cell>
          <cell r="O10">
            <v>1.6091954022988506</v>
          </cell>
          <cell r="R10">
            <v>70</v>
          </cell>
          <cell r="S10">
            <v>1.3804347826086956</v>
          </cell>
        </row>
        <row r="11">
          <cell r="J11">
            <v>-400</v>
          </cell>
          <cell r="K11"/>
          <cell r="N11">
            <v>463</v>
          </cell>
          <cell r="O11">
            <v>3.3149999999999999</v>
          </cell>
          <cell r="R11">
            <v>63</v>
          </cell>
          <cell r="S11">
            <v>1.105</v>
          </cell>
        </row>
        <row r="12">
          <cell r="J12">
            <v>-400</v>
          </cell>
          <cell r="K12"/>
          <cell r="N12">
            <v>300</v>
          </cell>
          <cell r="O12">
            <v>1.8571428571428572</v>
          </cell>
          <cell r="R12">
            <v>-100</v>
          </cell>
          <cell r="S12">
            <v>0.8666666666666667</v>
          </cell>
        </row>
        <row r="13">
          <cell r="J13">
            <v>-60</v>
          </cell>
          <cell r="K13"/>
          <cell r="N13">
            <v>51</v>
          </cell>
          <cell r="O13">
            <v>2.2749999999999999</v>
          </cell>
          <cell r="R13">
            <v>-9</v>
          </cell>
          <cell r="S13">
            <v>0.91</v>
          </cell>
        </row>
        <row r="14">
          <cell r="J14">
            <v>150</v>
          </cell>
          <cell r="K14"/>
          <cell r="N14">
            <v>0</v>
          </cell>
          <cell r="O14"/>
          <cell r="R14">
            <v>150</v>
          </cell>
          <cell r="S14"/>
        </row>
        <row r="15">
          <cell r="J15">
            <v>-850</v>
          </cell>
          <cell r="K15"/>
          <cell r="N15">
            <v>-245</v>
          </cell>
          <cell r="O15">
            <v>0.72777777777777775</v>
          </cell>
          <cell r="R15">
            <v>-1095</v>
          </cell>
          <cell r="S15">
            <v>0.37428571428571428</v>
          </cell>
        </row>
        <row r="16">
          <cell r="J16">
            <v>15</v>
          </cell>
          <cell r="K16">
            <v>2</v>
          </cell>
          <cell r="N16">
            <v>-20</v>
          </cell>
          <cell r="O16"/>
          <cell r="R16">
            <v>-5</v>
          </cell>
          <cell r="S16">
            <v>0.8571428571428571</v>
          </cell>
        </row>
        <row r="17">
          <cell r="J17">
            <v>-9</v>
          </cell>
          <cell r="K17">
            <v>0.55000000000000004</v>
          </cell>
          <cell r="N17">
            <v>-43</v>
          </cell>
          <cell r="O17"/>
          <cell r="R17">
            <v>-52</v>
          </cell>
          <cell r="S17">
            <v>0.17460317460317459</v>
          </cell>
        </row>
        <row r="18">
          <cell r="J18">
            <v>-1554</v>
          </cell>
          <cell r="K18">
            <v>0.10945558739255014</v>
          </cell>
          <cell r="N18">
            <v>506</v>
          </cell>
          <cell r="O18">
            <v>1.3258209916291051</v>
          </cell>
          <cell r="R18">
            <v>-1048</v>
          </cell>
          <cell r="S18">
            <v>0.68223165554881748</v>
          </cell>
        </row>
        <row r="19">
          <cell r="J19">
            <v>-300</v>
          </cell>
          <cell r="K19">
            <v>0.4</v>
          </cell>
          <cell r="N19">
            <v>-145</v>
          </cell>
          <cell r="O19">
            <v>0.63749999999999996</v>
          </cell>
          <cell r="R19">
            <v>-445</v>
          </cell>
          <cell r="S19">
            <v>0.50555555555555554</v>
          </cell>
        </row>
        <row r="20">
          <cell r="J20">
            <v>-95</v>
          </cell>
          <cell r="K20">
            <v>0.68333333333333335</v>
          </cell>
          <cell r="N20">
            <v>30</v>
          </cell>
          <cell r="O20">
            <v>1.1200000000000001</v>
          </cell>
          <cell r="R20">
            <v>-65</v>
          </cell>
          <cell r="S20">
            <v>0.88181818181818183</v>
          </cell>
        </row>
        <row r="21">
          <cell r="J21">
            <v>0</v>
          </cell>
          <cell r="K21">
            <v>1</v>
          </cell>
          <cell r="N21">
            <v>0</v>
          </cell>
          <cell r="O21"/>
          <cell r="R21">
            <v>0</v>
          </cell>
          <cell r="S21">
            <v>1</v>
          </cell>
        </row>
        <row r="22">
          <cell r="J22">
            <v>0</v>
          </cell>
          <cell r="K22"/>
          <cell r="N22">
            <v>0</v>
          </cell>
          <cell r="O22"/>
          <cell r="R22">
            <v>0</v>
          </cell>
          <cell r="S22"/>
        </row>
        <row r="23">
          <cell r="J23">
            <v>-200</v>
          </cell>
          <cell r="K23"/>
          <cell r="N23">
            <v>320</v>
          </cell>
          <cell r="O23">
            <v>1.9142857142857144</v>
          </cell>
          <cell r="R23">
            <v>120</v>
          </cell>
          <cell r="S23">
            <v>1.2181818181818183</v>
          </cell>
        </row>
        <row r="24">
          <cell r="J24">
            <v>155</v>
          </cell>
          <cell r="K24">
            <v>8.75</v>
          </cell>
          <cell r="N24">
            <v>-30</v>
          </cell>
          <cell r="O24"/>
          <cell r="R24">
            <v>125</v>
          </cell>
          <cell r="S24">
            <v>3.5</v>
          </cell>
        </row>
        <row r="25">
          <cell r="J25">
            <v>165</v>
          </cell>
          <cell r="K25">
            <v>3.75</v>
          </cell>
          <cell r="N25">
            <v>-60</v>
          </cell>
          <cell r="O25"/>
          <cell r="R25">
            <v>105</v>
          </cell>
          <cell r="S25">
            <v>1.875</v>
          </cell>
        </row>
        <row r="26">
          <cell r="J26">
            <v>-275</v>
          </cell>
          <cell r="K26">
            <v>0.77178423236514526</v>
          </cell>
          <cell r="N26">
            <v>115</v>
          </cell>
          <cell r="O26">
            <v>1.1055045871559632</v>
          </cell>
          <cell r="R26">
            <v>-160</v>
          </cell>
          <cell r="S26">
            <v>0.93028322440087141</v>
          </cell>
        </row>
        <row r="27">
          <cell r="J27">
            <v>0</v>
          </cell>
          <cell r="K27"/>
          <cell r="N27">
            <v>0</v>
          </cell>
          <cell r="O27"/>
          <cell r="R27">
            <v>0</v>
          </cell>
          <cell r="S27"/>
        </row>
        <row r="28">
          <cell r="J28">
            <v>0</v>
          </cell>
          <cell r="K28"/>
          <cell r="N28">
            <v>-200</v>
          </cell>
          <cell r="O28"/>
          <cell r="R28">
            <v>-200</v>
          </cell>
          <cell r="S28"/>
        </row>
        <row r="29">
          <cell r="J29">
            <v>0</v>
          </cell>
          <cell r="K29"/>
          <cell r="N29">
            <v>0</v>
          </cell>
          <cell r="O29"/>
          <cell r="R29">
            <v>0</v>
          </cell>
          <cell r="S29"/>
        </row>
        <row r="30">
          <cell r="J30">
            <v>0</v>
          </cell>
          <cell r="K30"/>
          <cell r="N30">
            <v>0</v>
          </cell>
          <cell r="O30"/>
          <cell r="R30">
            <v>0</v>
          </cell>
          <cell r="S30"/>
        </row>
        <row r="31">
          <cell r="J31">
            <v>-330</v>
          </cell>
          <cell r="K31"/>
          <cell r="N31">
            <v>-300</v>
          </cell>
          <cell r="O31"/>
          <cell r="R31">
            <v>-630</v>
          </cell>
          <cell r="S31"/>
        </row>
        <row r="32">
          <cell r="J32">
            <v>-10</v>
          </cell>
          <cell r="K32"/>
          <cell r="N32">
            <v>-10</v>
          </cell>
          <cell r="O32"/>
          <cell r="R32">
            <v>-20</v>
          </cell>
          <cell r="S32"/>
        </row>
        <row r="33">
          <cell r="J33">
            <v>-15</v>
          </cell>
          <cell r="K33"/>
          <cell r="N33">
            <v>-15</v>
          </cell>
          <cell r="O33"/>
          <cell r="R33">
            <v>-30</v>
          </cell>
          <cell r="S33"/>
        </row>
        <row r="34">
          <cell r="J34">
            <v>-355</v>
          </cell>
          <cell r="K34"/>
          <cell r="N34">
            <v>-525</v>
          </cell>
          <cell r="O34"/>
          <cell r="R34">
            <v>-880</v>
          </cell>
          <cell r="S34"/>
        </row>
        <row r="35">
          <cell r="J35">
            <v>220</v>
          </cell>
          <cell r="K35">
            <v>2.4666666666666668</v>
          </cell>
          <cell r="N35">
            <v>230</v>
          </cell>
          <cell r="O35">
            <v>2.3529411764705883</v>
          </cell>
          <cell r="R35">
            <v>450</v>
          </cell>
          <cell r="S35">
            <v>2.40625</v>
          </cell>
        </row>
        <row r="36">
          <cell r="J36">
            <v>0</v>
          </cell>
          <cell r="K36">
            <v>1</v>
          </cell>
          <cell r="N36">
            <v>-140</v>
          </cell>
          <cell r="O36">
            <v>0.77049180327868849</v>
          </cell>
          <cell r="R36">
            <v>-140</v>
          </cell>
          <cell r="S36">
            <v>0.87610619469026552</v>
          </cell>
        </row>
        <row r="37">
          <cell r="J37">
            <v>0</v>
          </cell>
          <cell r="K37">
            <v>1</v>
          </cell>
          <cell r="N37">
            <v>-60</v>
          </cell>
          <cell r="O37"/>
          <cell r="R37">
            <v>-60</v>
          </cell>
          <cell r="S37">
            <v>0.5</v>
          </cell>
        </row>
        <row r="38">
          <cell r="J38">
            <v>152</v>
          </cell>
          <cell r="K38"/>
          <cell r="N38">
            <v>0</v>
          </cell>
          <cell r="O38"/>
          <cell r="R38">
            <v>152</v>
          </cell>
          <cell r="S38"/>
        </row>
        <row r="39">
          <cell r="J39">
            <v>2500</v>
          </cell>
          <cell r="K39">
            <v>1.6756756756756757</v>
          </cell>
          <cell r="N39">
            <v>5600</v>
          </cell>
          <cell r="O39">
            <v>2.4358974358974357</v>
          </cell>
          <cell r="R39">
            <v>8100</v>
          </cell>
          <cell r="S39">
            <v>2.0657894736842106</v>
          </cell>
        </row>
        <row r="40">
          <cell r="J40">
            <v>-15</v>
          </cell>
          <cell r="K40">
            <v>0.85</v>
          </cell>
          <cell r="N40">
            <v>-100</v>
          </cell>
          <cell r="O40"/>
          <cell r="R40">
            <v>-115</v>
          </cell>
          <cell r="S40">
            <v>0.42499999999999999</v>
          </cell>
        </row>
        <row r="41">
          <cell r="J41">
            <v>15</v>
          </cell>
          <cell r="K41">
            <v>1.1499999999999999</v>
          </cell>
          <cell r="N41">
            <v>-100</v>
          </cell>
          <cell r="O41"/>
          <cell r="R41">
            <v>-85</v>
          </cell>
          <cell r="S41">
            <v>0.57499999999999996</v>
          </cell>
        </row>
        <row r="42">
          <cell r="J42">
            <v>2872</v>
          </cell>
          <cell r="K42">
            <v>1.6203023758099353</v>
          </cell>
          <cell r="N42">
            <v>5430</v>
          </cell>
          <cell r="O42">
            <v>2.0991902834008096</v>
          </cell>
          <cell r="R42">
            <v>8302</v>
          </cell>
          <cell r="S42">
            <v>1.8675026123301985</v>
          </cell>
        </row>
        <row r="43">
          <cell r="J43">
            <v>1440</v>
          </cell>
          <cell r="K43">
            <v>1.6990291262135921</v>
          </cell>
          <cell r="N43">
            <v>2240</v>
          </cell>
          <cell r="O43">
            <v>1.875</v>
          </cell>
          <cell r="R43">
            <v>3680</v>
          </cell>
          <cell r="S43">
            <v>1.7965367965367964</v>
          </cell>
        </row>
        <row r="44">
          <cell r="J44">
            <v>111</v>
          </cell>
          <cell r="K44">
            <v>1.222</v>
          </cell>
          <cell r="N44">
            <v>947</v>
          </cell>
          <cell r="O44">
            <v>2.7218181818181817</v>
          </cell>
          <cell r="R44">
            <v>1058</v>
          </cell>
          <cell r="S44">
            <v>2.0076190476190474</v>
          </cell>
        </row>
        <row r="45">
          <cell r="J45">
            <v>20</v>
          </cell>
          <cell r="K45">
            <v>1.2352941176470589</v>
          </cell>
          <cell r="N45">
            <v>150</v>
          </cell>
          <cell r="O45">
            <v>2.6666666666666665</v>
          </cell>
          <cell r="R45">
            <v>170</v>
          </cell>
          <cell r="S45">
            <v>1.9714285714285715</v>
          </cell>
        </row>
        <row r="46">
          <cell r="J46">
            <v>0</v>
          </cell>
          <cell r="K46"/>
          <cell r="N46">
            <v>0</v>
          </cell>
          <cell r="O46"/>
          <cell r="R46">
            <v>0</v>
          </cell>
          <cell r="S46"/>
        </row>
        <row r="47">
          <cell r="J47">
            <v>-155</v>
          </cell>
          <cell r="K47">
            <v>0.65934065934065933</v>
          </cell>
          <cell r="N47">
            <v>368</v>
          </cell>
          <cell r="O47">
            <v>1.5661538461538462</v>
          </cell>
          <cell r="R47">
            <v>213</v>
          </cell>
          <cell r="S47">
            <v>1.1927601809954751</v>
          </cell>
        </row>
        <row r="48">
          <cell r="J48">
            <v>-17</v>
          </cell>
          <cell r="K48">
            <v>0.82474226804123707</v>
          </cell>
          <cell r="N48">
            <v>-34</v>
          </cell>
          <cell r="O48">
            <v>0.64948453608247425</v>
          </cell>
          <cell r="R48">
            <v>-51</v>
          </cell>
          <cell r="S48">
            <v>0.73711340206185572</v>
          </cell>
        </row>
        <row r="49">
          <cell r="J49">
            <v>-8</v>
          </cell>
          <cell r="K49">
            <v>0.93846153846153846</v>
          </cell>
          <cell r="N49">
            <v>-20</v>
          </cell>
          <cell r="O49">
            <v>0.84615384615384615</v>
          </cell>
          <cell r="R49">
            <v>-28</v>
          </cell>
          <cell r="S49">
            <v>0.89230769230769236</v>
          </cell>
        </row>
        <row r="50">
          <cell r="J50">
            <v>1391</v>
          </cell>
          <cell r="K50">
            <v>1.4180943793207093</v>
          </cell>
          <cell r="N50">
            <v>3651</v>
          </cell>
          <cell r="O50">
            <v>1.8955114054451803</v>
          </cell>
          <cell r="R50">
            <v>5042</v>
          </cell>
          <cell r="S50">
            <v>1.6809832522960562</v>
          </cell>
        </row>
        <row r="51">
          <cell r="J51">
            <v>0</v>
          </cell>
          <cell r="K51"/>
          <cell r="N51">
            <v>-30</v>
          </cell>
          <cell r="O51"/>
          <cell r="R51">
            <v>-30</v>
          </cell>
          <cell r="S51"/>
        </row>
        <row r="52">
          <cell r="J52">
            <v>-47</v>
          </cell>
          <cell r="K52">
            <v>0.21666666666666667</v>
          </cell>
          <cell r="N52">
            <v>-50</v>
          </cell>
          <cell r="O52"/>
          <cell r="R52">
            <v>-97</v>
          </cell>
          <cell r="S52">
            <v>0.11818181818181818</v>
          </cell>
        </row>
        <row r="53">
          <cell r="J53">
            <v>-10</v>
          </cell>
          <cell r="K53"/>
          <cell r="N53">
            <v>-10</v>
          </cell>
          <cell r="O53"/>
          <cell r="R53">
            <v>-20</v>
          </cell>
          <cell r="S53"/>
        </row>
        <row r="54">
          <cell r="J54">
            <v>0</v>
          </cell>
          <cell r="K54"/>
          <cell r="N54">
            <v>0</v>
          </cell>
          <cell r="O54"/>
          <cell r="R54">
            <v>0</v>
          </cell>
          <cell r="S54"/>
        </row>
        <row r="55">
          <cell r="J55">
            <v>39</v>
          </cell>
          <cell r="K55"/>
          <cell r="N55">
            <v>-47</v>
          </cell>
          <cell r="O55"/>
          <cell r="R55">
            <v>-8</v>
          </cell>
          <cell r="S55">
            <v>0.82978723404255317</v>
          </cell>
        </row>
        <row r="56">
          <cell r="J56">
            <v>1</v>
          </cell>
          <cell r="K56">
            <v>1.5</v>
          </cell>
          <cell r="N56">
            <v>-2</v>
          </cell>
          <cell r="O56"/>
          <cell r="R56">
            <v>-1</v>
          </cell>
          <cell r="S56">
            <v>0.75</v>
          </cell>
        </row>
        <row r="57">
          <cell r="J57">
            <v>-79</v>
          </cell>
          <cell r="K57">
            <v>0.21</v>
          </cell>
          <cell r="N57">
            <v>-50</v>
          </cell>
          <cell r="O57"/>
          <cell r="R57">
            <v>-129</v>
          </cell>
          <cell r="S57">
            <v>0.14000000000000001</v>
          </cell>
        </row>
        <row r="58">
          <cell r="J58">
            <v>-96</v>
          </cell>
          <cell r="K58">
            <v>0.44186046511627908</v>
          </cell>
          <cell r="N58">
            <v>-189</v>
          </cell>
          <cell r="O58"/>
          <cell r="R58">
            <v>-285</v>
          </cell>
          <cell r="S58">
            <v>0.21052631578947367</v>
          </cell>
        </row>
        <row r="59">
          <cell r="J59">
            <v>411</v>
          </cell>
          <cell r="K59">
            <v>1.6391912908242612</v>
          </cell>
          <cell r="N59">
            <v>-397</v>
          </cell>
          <cell r="O59">
            <v>0.60536779324055667</v>
          </cell>
          <cell r="R59">
            <v>14</v>
          </cell>
          <cell r="S59">
            <v>1.0084899939357186</v>
          </cell>
        </row>
        <row r="60">
          <cell r="J60">
            <v>-8</v>
          </cell>
          <cell r="K60">
            <v>0.98992443324937029</v>
          </cell>
          <cell r="N60">
            <v>-430</v>
          </cell>
          <cell r="O60">
            <v>0.2748735244519393</v>
          </cell>
          <cell r="R60">
            <v>-438</v>
          </cell>
          <cell r="S60">
            <v>0.68421052631578949</v>
          </cell>
        </row>
        <row r="61">
          <cell r="J61">
            <v>36</v>
          </cell>
          <cell r="K61">
            <v>1.8181818181818181</v>
          </cell>
          <cell r="N61">
            <v>-224</v>
          </cell>
          <cell r="O61"/>
          <cell r="R61">
            <v>-188</v>
          </cell>
          <cell r="S61">
            <v>0.29850746268656714</v>
          </cell>
        </row>
        <row r="62">
          <cell r="J62">
            <v>25</v>
          </cell>
          <cell r="K62"/>
          <cell r="N62">
            <v>0</v>
          </cell>
          <cell r="O62"/>
          <cell r="R62">
            <v>25</v>
          </cell>
          <cell r="S62"/>
        </row>
        <row r="63">
          <cell r="J63">
            <v>605</v>
          </cell>
          <cell r="K63">
            <v>1.1671270718232045</v>
          </cell>
          <cell r="N63">
            <v>200</v>
          </cell>
          <cell r="O63">
            <v>1.0767754318618041</v>
          </cell>
          <cell r="R63">
            <v>805</v>
          </cell>
          <cell r="S63">
            <v>1.1293172690763051</v>
          </cell>
        </row>
        <row r="64">
          <cell r="J64">
            <v>-1</v>
          </cell>
          <cell r="K64">
            <v>0.8</v>
          </cell>
          <cell r="N64">
            <v>-19</v>
          </cell>
          <cell r="O64"/>
          <cell r="R64">
            <v>-20</v>
          </cell>
          <cell r="S64">
            <v>0.16666666666666666</v>
          </cell>
        </row>
        <row r="65">
          <cell r="J65">
            <v>-42</v>
          </cell>
          <cell r="K65"/>
          <cell r="N65">
            <v>-215</v>
          </cell>
          <cell r="O65"/>
          <cell r="R65">
            <v>-257</v>
          </cell>
          <cell r="S65"/>
        </row>
        <row r="66">
          <cell r="J66">
            <v>1026</v>
          </cell>
          <cell r="K66">
            <v>1.1993006993006994</v>
          </cell>
          <cell r="N66">
            <v>-1085</v>
          </cell>
          <cell r="O66">
            <v>0.76726726726726724</v>
          </cell>
          <cell r="R66">
            <v>-59</v>
          </cell>
          <cell r="S66">
            <v>0.9939857288481142</v>
          </cell>
        </row>
        <row r="67">
          <cell r="J67">
            <v>-50</v>
          </cell>
          <cell r="K67"/>
          <cell r="N67">
            <v>-22</v>
          </cell>
          <cell r="O67">
            <v>0.56000000000000005</v>
          </cell>
          <cell r="R67">
            <v>-72</v>
          </cell>
          <cell r="S67">
            <v>0.28000000000000003</v>
          </cell>
        </row>
        <row r="68">
          <cell r="J68">
            <v>-10</v>
          </cell>
          <cell r="K68"/>
          <cell r="N68">
            <v>-20</v>
          </cell>
          <cell r="O68"/>
          <cell r="R68">
            <v>-30</v>
          </cell>
          <cell r="S68"/>
        </row>
        <row r="69">
          <cell r="J69">
            <v>-60</v>
          </cell>
          <cell r="K69"/>
          <cell r="N69">
            <v>-42</v>
          </cell>
          <cell r="O69">
            <v>0.4</v>
          </cell>
          <cell r="R69">
            <v>-102</v>
          </cell>
          <cell r="S69">
            <v>0.2153846153846154</v>
          </cell>
        </row>
        <row r="70">
          <cell r="J70">
            <v>0</v>
          </cell>
          <cell r="K70">
            <v>1</v>
          </cell>
          <cell r="N70">
            <v>-50</v>
          </cell>
          <cell r="O70"/>
          <cell r="R70">
            <v>-50</v>
          </cell>
          <cell r="S70">
            <v>0.5</v>
          </cell>
        </row>
        <row r="71">
          <cell r="J71">
            <v>0</v>
          </cell>
          <cell r="K71">
            <v>1</v>
          </cell>
          <cell r="N71">
            <v>-50</v>
          </cell>
          <cell r="O71"/>
          <cell r="R71">
            <v>-50</v>
          </cell>
          <cell r="S71">
            <v>0.5</v>
          </cell>
        </row>
        <row r="72">
          <cell r="J72">
            <v>0</v>
          </cell>
          <cell r="K72">
            <v>1</v>
          </cell>
          <cell r="N72">
            <v>-100</v>
          </cell>
          <cell r="O72"/>
          <cell r="R72">
            <v>-100</v>
          </cell>
          <cell r="S72">
            <v>0.5</v>
          </cell>
        </row>
        <row r="73">
          <cell r="J73">
            <v>-50</v>
          </cell>
          <cell r="K73"/>
          <cell r="N73">
            <v>-50</v>
          </cell>
          <cell r="O73"/>
          <cell r="R73">
            <v>-100</v>
          </cell>
          <cell r="S73"/>
        </row>
        <row r="74">
          <cell r="J74">
            <v>-20</v>
          </cell>
          <cell r="K74"/>
          <cell r="N74">
            <v>-20</v>
          </cell>
          <cell r="O74"/>
          <cell r="R74">
            <v>-40</v>
          </cell>
          <cell r="S74"/>
        </row>
        <row r="75">
          <cell r="J75">
            <v>-10</v>
          </cell>
          <cell r="K75"/>
          <cell r="N75">
            <v>-10</v>
          </cell>
          <cell r="O75"/>
          <cell r="R75">
            <v>-20</v>
          </cell>
          <cell r="S75"/>
        </row>
        <row r="76">
          <cell r="J76">
            <v>1</v>
          </cell>
          <cell r="K76"/>
          <cell r="N76">
            <v>0</v>
          </cell>
          <cell r="O76"/>
          <cell r="R76">
            <v>1</v>
          </cell>
          <cell r="S76"/>
        </row>
        <row r="77">
          <cell r="J77">
            <v>-60</v>
          </cell>
          <cell r="K77"/>
          <cell r="N77">
            <v>-70</v>
          </cell>
          <cell r="O77"/>
          <cell r="R77">
            <v>-130</v>
          </cell>
          <cell r="S77"/>
        </row>
        <row r="78">
          <cell r="J78">
            <v>-2</v>
          </cell>
          <cell r="K78"/>
          <cell r="N78">
            <v>-3</v>
          </cell>
          <cell r="O78"/>
          <cell r="R78">
            <v>-5</v>
          </cell>
          <cell r="S78"/>
        </row>
        <row r="79">
          <cell r="J79">
            <v>-4</v>
          </cell>
          <cell r="K79"/>
          <cell r="N79">
            <v>-6</v>
          </cell>
          <cell r="O79"/>
          <cell r="R79">
            <v>-10</v>
          </cell>
          <cell r="S79"/>
        </row>
        <row r="80">
          <cell r="J80">
            <v>-145</v>
          </cell>
          <cell r="K80">
            <v>6.8493150684931503E-3</v>
          </cell>
          <cell r="N80">
            <v>-159</v>
          </cell>
          <cell r="O80"/>
          <cell r="R80">
            <v>-304</v>
          </cell>
          <cell r="S80">
            <v>3.2786885245901639E-3</v>
          </cell>
        </row>
        <row r="81">
          <cell r="J81">
            <v>0</v>
          </cell>
          <cell r="K81"/>
          <cell r="N81">
            <v>0</v>
          </cell>
          <cell r="O81"/>
          <cell r="R81">
            <v>0</v>
          </cell>
          <cell r="S81"/>
        </row>
        <row r="82">
          <cell r="J82">
            <v>0</v>
          </cell>
          <cell r="K82"/>
          <cell r="N82">
            <v>0</v>
          </cell>
          <cell r="O82"/>
          <cell r="R82">
            <v>0</v>
          </cell>
          <cell r="S82"/>
        </row>
        <row r="83">
          <cell r="J83">
            <v>0</v>
          </cell>
          <cell r="K83"/>
          <cell r="N83">
            <v>0</v>
          </cell>
          <cell r="O83"/>
          <cell r="R83">
            <v>0</v>
          </cell>
          <cell r="S83"/>
        </row>
        <row r="84">
          <cell r="J84">
            <v>0</v>
          </cell>
          <cell r="K84"/>
          <cell r="N84">
            <v>0</v>
          </cell>
          <cell r="O84"/>
          <cell r="R84">
            <v>0</v>
          </cell>
          <cell r="S84"/>
        </row>
        <row r="85">
          <cell r="J85">
            <v>0</v>
          </cell>
          <cell r="K85"/>
          <cell r="N85">
            <v>0</v>
          </cell>
          <cell r="O85"/>
          <cell r="R85">
            <v>0</v>
          </cell>
          <cell r="S85"/>
        </row>
        <row r="86">
          <cell r="J86">
            <v>0</v>
          </cell>
          <cell r="K86"/>
          <cell r="N86">
            <v>0</v>
          </cell>
          <cell r="O86"/>
          <cell r="R86">
            <v>0</v>
          </cell>
          <cell r="S86"/>
        </row>
        <row r="87">
          <cell r="J87">
            <v>0</v>
          </cell>
          <cell r="K87"/>
          <cell r="N87">
            <v>0</v>
          </cell>
          <cell r="O87"/>
          <cell r="R87">
            <v>0</v>
          </cell>
          <cell r="S87"/>
        </row>
        <row r="88">
          <cell r="J88">
            <v>0</v>
          </cell>
          <cell r="K88"/>
          <cell r="N88">
            <v>0</v>
          </cell>
          <cell r="O88"/>
          <cell r="R88">
            <v>0</v>
          </cell>
          <cell r="S88"/>
        </row>
        <row r="89">
          <cell r="J89">
            <v>-210</v>
          </cell>
          <cell r="K89">
            <v>0.55319148936170215</v>
          </cell>
          <cell r="N89">
            <v>1</v>
          </cell>
          <cell r="O89">
            <v>1.002</v>
          </cell>
          <cell r="R89">
            <v>-209</v>
          </cell>
          <cell r="S89">
            <v>0.78453608247422679</v>
          </cell>
        </row>
        <row r="90">
          <cell r="J90">
            <v>-68</v>
          </cell>
          <cell r="K90">
            <v>2.8571428571428571E-2</v>
          </cell>
          <cell r="N90">
            <v>-39</v>
          </cell>
          <cell r="O90">
            <v>0.51249999999999996</v>
          </cell>
          <cell r="R90">
            <v>-107</v>
          </cell>
          <cell r="S90">
            <v>0.28666666666666668</v>
          </cell>
        </row>
        <row r="91">
          <cell r="J91">
            <v>0</v>
          </cell>
          <cell r="K91"/>
          <cell r="N91">
            <v>0</v>
          </cell>
          <cell r="O91"/>
          <cell r="R91">
            <v>0</v>
          </cell>
          <cell r="S91"/>
        </row>
        <row r="92">
          <cell r="J92">
            <v>0</v>
          </cell>
          <cell r="K92"/>
          <cell r="N92">
            <v>0</v>
          </cell>
          <cell r="O92"/>
          <cell r="R92">
            <v>0</v>
          </cell>
          <cell r="S92"/>
        </row>
        <row r="93">
          <cell r="J93">
            <v>-50</v>
          </cell>
          <cell r="K93">
            <v>0.83333333333333337</v>
          </cell>
          <cell r="N93">
            <v>200</v>
          </cell>
          <cell r="O93">
            <v>1.5714285714285714</v>
          </cell>
          <cell r="R93">
            <v>150</v>
          </cell>
          <cell r="S93">
            <v>1.2307692307692308</v>
          </cell>
        </row>
        <row r="94">
          <cell r="J94">
            <v>7</v>
          </cell>
          <cell r="K94">
            <v>1.3888888888888888</v>
          </cell>
          <cell r="N94">
            <v>40</v>
          </cell>
          <cell r="O94">
            <v>3</v>
          </cell>
          <cell r="R94">
            <v>47</v>
          </cell>
          <cell r="S94">
            <v>2.236842105263158</v>
          </cell>
        </row>
        <row r="95">
          <cell r="J95">
            <v>5</v>
          </cell>
          <cell r="K95">
            <v>1.25</v>
          </cell>
          <cell r="N95">
            <v>5</v>
          </cell>
          <cell r="O95">
            <v>1.25</v>
          </cell>
          <cell r="R95">
            <v>10</v>
          </cell>
          <cell r="S95">
            <v>1.25</v>
          </cell>
        </row>
        <row r="96">
          <cell r="J96">
            <v>-316</v>
          </cell>
          <cell r="K96">
            <v>0.64009111617312076</v>
          </cell>
          <cell r="N96">
            <v>207</v>
          </cell>
          <cell r="O96">
            <v>1.21340206185567</v>
          </cell>
          <cell r="R96">
            <v>-109</v>
          </cell>
          <cell r="S96">
            <v>0.94101731601731597</v>
          </cell>
        </row>
        <row r="97">
          <cell r="J97">
            <v>-3</v>
          </cell>
          <cell r="K97">
            <v>0.8</v>
          </cell>
          <cell r="N97">
            <v>-10</v>
          </cell>
          <cell r="O97"/>
          <cell r="R97">
            <v>-13</v>
          </cell>
          <cell r="S97">
            <v>0.48</v>
          </cell>
        </row>
        <row r="98">
          <cell r="J98">
            <v>8</v>
          </cell>
          <cell r="K98">
            <v>1.8</v>
          </cell>
          <cell r="N98">
            <v>-25</v>
          </cell>
          <cell r="O98"/>
          <cell r="R98">
            <v>-17</v>
          </cell>
          <cell r="S98">
            <v>0.51428571428571423</v>
          </cell>
        </row>
        <row r="99">
          <cell r="J99">
            <v>1</v>
          </cell>
          <cell r="K99"/>
          <cell r="N99">
            <v>0</v>
          </cell>
          <cell r="O99"/>
          <cell r="R99">
            <v>1</v>
          </cell>
          <cell r="S99"/>
        </row>
        <row r="100">
          <cell r="J100">
            <v>0</v>
          </cell>
          <cell r="K100"/>
          <cell r="N100">
            <v>0</v>
          </cell>
          <cell r="O100"/>
          <cell r="R100">
            <v>0</v>
          </cell>
          <cell r="S100"/>
        </row>
        <row r="101">
          <cell r="J101">
            <v>-1</v>
          </cell>
          <cell r="K101"/>
          <cell r="N101">
            <v>0</v>
          </cell>
          <cell r="O101"/>
          <cell r="R101">
            <v>-1</v>
          </cell>
          <cell r="S101"/>
        </row>
        <row r="102">
          <cell r="J102">
            <v>-8</v>
          </cell>
          <cell r="K102">
            <v>0.1111111111111111</v>
          </cell>
          <cell r="N102">
            <v>-9</v>
          </cell>
          <cell r="O102"/>
          <cell r="R102">
            <v>-17</v>
          </cell>
          <cell r="S102">
            <v>5.5555555555555552E-2</v>
          </cell>
        </row>
        <row r="103">
          <cell r="J103">
            <v>4</v>
          </cell>
          <cell r="K103">
            <v>1.2857142857142858</v>
          </cell>
          <cell r="N103">
            <v>-18</v>
          </cell>
          <cell r="O103"/>
          <cell r="R103">
            <v>-14</v>
          </cell>
          <cell r="S103">
            <v>0.5625</v>
          </cell>
        </row>
        <row r="104">
          <cell r="J104">
            <v>1</v>
          </cell>
          <cell r="K104">
            <v>1.0204081632653061</v>
          </cell>
          <cell r="N104">
            <v>-62</v>
          </cell>
          <cell r="O104"/>
          <cell r="R104">
            <v>-61</v>
          </cell>
          <cell r="S104">
            <v>0.45045045045045046</v>
          </cell>
        </row>
        <row r="105">
          <cell r="J105">
            <v>653</v>
          </cell>
          <cell r="K105">
            <v>5.3533333333333335</v>
          </cell>
          <cell r="N105">
            <v>660</v>
          </cell>
          <cell r="O105">
            <v>5.4</v>
          </cell>
          <cell r="R105">
            <v>1313</v>
          </cell>
          <cell r="S105">
            <v>5.3766666666666669</v>
          </cell>
        </row>
        <row r="106">
          <cell r="J106">
            <v>91</v>
          </cell>
          <cell r="K106">
            <v>3.2749999999999999</v>
          </cell>
          <cell r="N106">
            <v>320</v>
          </cell>
          <cell r="O106">
            <v>9</v>
          </cell>
          <cell r="R106">
            <v>411</v>
          </cell>
          <cell r="S106">
            <v>6.1375000000000002</v>
          </cell>
        </row>
        <row r="107">
          <cell r="J107">
            <v>-24</v>
          </cell>
          <cell r="K107"/>
          <cell r="N107">
            <v>-13</v>
          </cell>
          <cell r="O107">
            <v>0.1875</v>
          </cell>
          <cell r="R107">
            <v>-37</v>
          </cell>
          <cell r="S107">
            <v>7.4999999999999997E-2</v>
          </cell>
        </row>
        <row r="108">
          <cell r="J108">
            <v>0</v>
          </cell>
          <cell r="K108"/>
          <cell r="N108">
            <v>0</v>
          </cell>
          <cell r="O108"/>
          <cell r="R108">
            <v>0</v>
          </cell>
          <cell r="S108"/>
        </row>
        <row r="109">
          <cell r="J109">
            <v>250</v>
          </cell>
          <cell r="K109"/>
          <cell r="N109">
            <v>1220</v>
          </cell>
          <cell r="O109"/>
          <cell r="R109">
            <v>1470</v>
          </cell>
          <cell r="S109"/>
        </row>
        <row r="110">
          <cell r="J110">
            <v>970</v>
          </cell>
          <cell r="K110">
            <v>5.5327102803738315</v>
          </cell>
          <cell r="N110">
            <v>2187</v>
          </cell>
          <cell r="O110">
            <v>11.616504854368932</v>
          </cell>
          <cell r="R110">
            <v>3157</v>
          </cell>
          <cell r="S110">
            <v>8.5166666666666675</v>
          </cell>
        </row>
        <row r="111">
          <cell r="J111">
            <v>-10</v>
          </cell>
          <cell r="K111"/>
          <cell r="N111">
            <v>-10</v>
          </cell>
          <cell r="O111"/>
          <cell r="R111">
            <v>-20</v>
          </cell>
          <cell r="S111"/>
        </row>
        <row r="112">
          <cell r="J112">
            <v>-50</v>
          </cell>
          <cell r="K112"/>
          <cell r="N112">
            <v>-50</v>
          </cell>
          <cell r="O112"/>
          <cell r="R112">
            <v>-100</v>
          </cell>
          <cell r="S112"/>
        </row>
        <row r="113">
          <cell r="J113">
            <v>-5</v>
          </cell>
          <cell r="K113"/>
          <cell r="N113">
            <v>-10</v>
          </cell>
          <cell r="O113"/>
          <cell r="R113">
            <v>-15</v>
          </cell>
          <cell r="S113"/>
        </row>
        <row r="114">
          <cell r="J114">
            <v>0</v>
          </cell>
          <cell r="K114"/>
          <cell r="N114">
            <v>0</v>
          </cell>
          <cell r="O114"/>
          <cell r="R114">
            <v>0</v>
          </cell>
          <cell r="S114"/>
        </row>
        <row r="115">
          <cell r="J115">
            <v>-50</v>
          </cell>
          <cell r="K115"/>
          <cell r="N115">
            <v>-50</v>
          </cell>
          <cell r="O115"/>
          <cell r="R115">
            <v>-100</v>
          </cell>
          <cell r="S115"/>
        </row>
        <row r="116">
          <cell r="J116">
            <v>-2</v>
          </cell>
          <cell r="K116"/>
          <cell r="N116">
            <v>-3</v>
          </cell>
          <cell r="O116"/>
          <cell r="R116">
            <v>-5</v>
          </cell>
          <cell r="S116"/>
        </row>
        <row r="117">
          <cell r="J117">
            <v>-10</v>
          </cell>
          <cell r="K117"/>
          <cell r="N117">
            <v>-15</v>
          </cell>
          <cell r="O117"/>
          <cell r="R117">
            <v>-25</v>
          </cell>
          <cell r="S117"/>
        </row>
        <row r="118">
          <cell r="J118">
            <v>-127</v>
          </cell>
          <cell r="K118"/>
          <cell r="N118">
            <v>-138</v>
          </cell>
          <cell r="O118"/>
          <cell r="R118">
            <v>-265</v>
          </cell>
          <cell r="S118"/>
        </row>
        <row r="119">
          <cell r="J119">
            <v>161</v>
          </cell>
          <cell r="K119">
            <v>2.15</v>
          </cell>
          <cell r="N119">
            <v>-167</v>
          </cell>
          <cell r="O119"/>
          <cell r="R119">
            <v>-6</v>
          </cell>
          <cell r="S119">
            <v>0.98045602605863191</v>
          </cell>
        </row>
        <row r="120">
          <cell r="J120">
            <v>-27</v>
          </cell>
          <cell r="K120">
            <v>0.38636363636363635</v>
          </cell>
          <cell r="N120">
            <v>-44</v>
          </cell>
          <cell r="O120"/>
          <cell r="R120">
            <v>-71</v>
          </cell>
          <cell r="S120">
            <v>0.19318181818181818</v>
          </cell>
        </row>
        <row r="121">
          <cell r="J121">
            <v>-4</v>
          </cell>
          <cell r="K121"/>
          <cell r="N121">
            <v>-4</v>
          </cell>
          <cell r="O121"/>
          <cell r="R121">
            <v>-8</v>
          </cell>
          <cell r="S121"/>
        </row>
        <row r="122">
          <cell r="J122">
            <v>1</v>
          </cell>
          <cell r="K122"/>
          <cell r="N122">
            <v>0</v>
          </cell>
          <cell r="O122"/>
          <cell r="R122">
            <v>1</v>
          </cell>
          <cell r="S122"/>
        </row>
        <row r="123">
          <cell r="J123">
            <v>230</v>
          </cell>
          <cell r="K123">
            <v>2.4375</v>
          </cell>
          <cell r="N123">
            <v>-155</v>
          </cell>
          <cell r="O123"/>
          <cell r="R123">
            <v>75</v>
          </cell>
          <cell r="S123">
            <v>1.2380952380952381</v>
          </cell>
        </row>
        <row r="124">
          <cell r="J124">
            <v>6</v>
          </cell>
          <cell r="K124">
            <v>1.4</v>
          </cell>
          <cell r="N124">
            <v>-19</v>
          </cell>
          <cell r="O124">
            <v>0.05</v>
          </cell>
          <cell r="R124">
            <v>-13</v>
          </cell>
          <cell r="S124">
            <v>0.62857142857142856</v>
          </cell>
        </row>
        <row r="125">
          <cell r="J125">
            <v>-17</v>
          </cell>
          <cell r="K125">
            <v>0.37037037037037035</v>
          </cell>
          <cell r="N125">
            <v>-42</v>
          </cell>
          <cell r="O125">
            <v>2.3255813953488372E-2</v>
          </cell>
          <cell r="R125">
            <v>-59</v>
          </cell>
          <cell r="S125">
            <v>0.15714285714285714</v>
          </cell>
        </row>
        <row r="126">
          <cell r="J126">
            <v>350</v>
          </cell>
          <cell r="K126">
            <v>1.8974358974358974</v>
          </cell>
          <cell r="N126">
            <v>-431</v>
          </cell>
          <cell r="O126">
            <v>4.6189376443418013E-3</v>
          </cell>
          <cell r="R126">
            <v>-81</v>
          </cell>
          <cell r="S126">
            <v>0.90157958687727824</v>
          </cell>
        </row>
        <row r="127">
          <cell r="J127">
            <v>-5</v>
          </cell>
          <cell r="K127"/>
          <cell r="N127">
            <v>-5</v>
          </cell>
          <cell r="O127"/>
          <cell r="R127">
            <v>-10</v>
          </cell>
          <cell r="S127"/>
        </row>
        <row r="128">
          <cell r="J128">
            <v>0</v>
          </cell>
          <cell r="K128"/>
          <cell r="N128">
            <v>0</v>
          </cell>
          <cell r="O128"/>
          <cell r="R128">
            <v>0</v>
          </cell>
          <cell r="S128"/>
        </row>
        <row r="129">
          <cell r="J129">
            <v>0</v>
          </cell>
          <cell r="K129"/>
          <cell r="N129">
            <v>0</v>
          </cell>
          <cell r="O129"/>
          <cell r="R129">
            <v>0</v>
          </cell>
          <cell r="S129"/>
        </row>
        <row r="130">
          <cell r="J130">
            <v>0</v>
          </cell>
          <cell r="K130"/>
          <cell r="N130">
            <v>0</v>
          </cell>
          <cell r="O130"/>
          <cell r="R130">
            <v>0</v>
          </cell>
          <cell r="S130"/>
        </row>
        <row r="131">
          <cell r="J131">
            <v>0</v>
          </cell>
          <cell r="K131"/>
          <cell r="N131">
            <v>50</v>
          </cell>
          <cell r="O131"/>
          <cell r="R131">
            <v>50</v>
          </cell>
          <cell r="S131"/>
        </row>
        <row r="132">
          <cell r="J132">
            <v>0</v>
          </cell>
          <cell r="K132"/>
          <cell r="N132">
            <v>-5</v>
          </cell>
          <cell r="O132"/>
          <cell r="R132">
            <v>-5</v>
          </cell>
          <cell r="S132"/>
        </row>
        <row r="133">
          <cell r="J133">
            <v>0</v>
          </cell>
          <cell r="K133"/>
          <cell r="N133">
            <v>-5</v>
          </cell>
          <cell r="O133"/>
          <cell r="R133">
            <v>-5</v>
          </cell>
          <cell r="S133"/>
        </row>
        <row r="134">
          <cell r="J134">
            <v>-5</v>
          </cell>
          <cell r="K134"/>
          <cell r="N134">
            <v>35</v>
          </cell>
          <cell r="O134">
            <v>3.3333333333333335</v>
          </cell>
          <cell r="R134">
            <v>30</v>
          </cell>
          <cell r="S134">
            <v>2.5</v>
          </cell>
        </row>
        <row r="135">
          <cell r="J135">
            <v>3694</v>
          </cell>
          <cell r="K135">
            <v>1.1980909480909481</v>
          </cell>
          <cell r="N135">
            <v>9453</v>
          </cell>
          <cell r="O135">
            <v>1.490402573147956</v>
          </cell>
          <cell r="R135">
            <v>13147</v>
          </cell>
          <cell r="S135">
            <v>1.3466670182470204</v>
          </cell>
        </row>
        <row r="136">
          <cell r="J136">
            <v>0</v>
          </cell>
          <cell r="K136"/>
          <cell r="N136">
            <v>0</v>
          </cell>
          <cell r="O136"/>
          <cell r="R136">
            <v>0</v>
          </cell>
          <cell r="S136"/>
        </row>
        <row r="137">
          <cell r="J137">
            <v>0</v>
          </cell>
          <cell r="K137"/>
          <cell r="N137">
            <v>0</v>
          </cell>
          <cell r="O137"/>
          <cell r="R137">
            <v>0</v>
          </cell>
          <cell r="S137"/>
        </row>
        <row r="138">
          <cell r="J138">
            <v>0</v>
          </cell>
          <cell r="K138"/>
          <cell r="N138">
            <v>0</v>
          </cell>
          <cell r="O138"/>
          <cell r="R138">
            <v>0</v>
          </cell>
          <cell r="S138"/>
        </row>
        <row r="139">
          <cell r="J139">
            <v>0</v>
          </cell>
          <cell r="K139"/>
          <cell r="N139">
            <v>0</v>
          </cell>
          <cell r="O139"/>
          <cell r="R139">
            <v>0</v>
          </cell>
          <cell r="S139"/>
        </row>
        <row r="140">
          <cell r="J140">
            <v>0</v>
          </cell>
          <cell r="K140"/>
          <cell r="N140">
            <v>0</v>
          </cell>
          <cell r="O140"/>
          <cell r="R140">
            <v>0</v>
          </cell>
          <cell r="S140"/>
        </row>
        <row r="141">
          <cell r="J141">
            <v>0</v>
          </cell>
          <cell r="K141"/>
          <cell r="N141">
            <v>0</v>
          </cell>
          <cell r="O141"/>
          <cell r="R141">
            <v>0</v>
          </cell>
          <cell r="S141"/>
        </row>
        <row r="142">
          <cell r="J142">
            <v>0</v>
          </cell>
          <cell r="K142"/>
          <cell r="N142">
            <v>0</v>
          </cell>
          <cell r="O142"/>
          <cell r="R142">
            <v>0</v>
          </cell>
          <cell r="S142"/>
        </row>
        <row r="143">
          <cell r="J143">
            <v>-10</v>
          </cell>
          <cell r="K143">
            <v>0.66666666666666663</v>
          </cell>
          <cell r="N143">
            <v>-20</v>
          </cell>
          <cell r="O143">
            <v>0.33333333333333331</v>
          </cell>
          <cell r="R143">
            <v>-30</v>
          </cell>
          <cell r="S143">
            <v>0.5</v>
          </cell>
        </row>
        <row r="144">
          <cell r="J144">
            <v>-5</v>
          </cell>
          <cell r="K144"/>
          <cell r="N144">
            <v>0</v>
          </cell>
          <cell r="O144">
            <v>1</v>
          </cell>
          <cell r="R144">
            <v>-5</v>
          </cell>
          <cell r="S144">
            <v>0.5</v>
          </cell>
        </row>
        <row r="145">
          <cell r="J145">
            <v>0</v>
          </cell>
          <cell r="K145"/>
          <cell r="N145">
            <v>0</v>
          </cell>
          <cell r="O145"/>
          <cell r="R145">
            <v>0</v>
          </cell>
          <cell r="S145"/>
        </row>
        <row r="146">
          <cell r="J146">
            <v>0</v>
          </cell>
          <cell r="K146">
            <v>1</v>
          </cell>
          <cell r="N146">
            <v>50</v>
          </cell>
          <cell r="O146">
            <v>2</v>
          </cell>
          <cell r="R146">
            <v>50</v>
          </cell>
          <cell r="S146">
            <v>1.5</v>
          </cell>
        </row>
        <row r="147">
          <cell r="J147">
            <v>0</v>
          </cell>
          <cell r="K147">
            <v>1</v>
          </cell>
          <cell r="N147">
            <v>-15</v>
          </cell>
          <cell r="O147"/>
          <cell r="R147">
            <v>-15</v>
          </cell>
          <cell r="S147">
            <v>0.5</v>
          </cell>
        </row>
        <row r="148">
          <cell r="J148">
            <v>0</v>
          </cell>
          <cell r="K148"/>
          <cell r="N148">
            <v>-5</v>
          </cell>
          <cell r="O148"/>
          <cell r="R148">
            <v>-5</v>
          </cell>
          <cell r="S148"/>
        </row>
        <row r="149">
          <cell r="J149">
            <v>5</v>
          </cell>
          <cell r="K149">
            <v>1.5</v>
          </cell>
          <cell r="N149">
            <v>0</v>
          </cell>
          <cell r="O149"/>
          <cell r="R149">
            <v>5</v>
          </cell>
          <cell r="S149">
            <v>1.5</v>
          </cell>
        </row>
        <row r="150">
          <cell r="J150">
            <v>0</v>
          </cell>
          <cell r="K150"/>
          <cell r="N150">
            <v>0</v>
          </cell>
          <cell r="O150"/>
          <cell r="R150">
            <v>0</v>
          </cell>
          <cell r="S150"/>
        </row>
        <row r="151">
          <cell r="J151">
            <v>-10</v>
          </cell>
          <cell r="K151">
            <v>0.90909090909090906</v>
          </cell>
          <cell r="N151">
            <v>10</v>
          </cell>
          <cell r="O151">
            <v>1.0952380952380953</v>
          </cell>
          <cell r="R151">
            <v>0</v>
          </cell>
          <cell r="S151">
            <v>1</v>
          </cell>
        </row>
        <row r="152">
          <cell r="J152">
            <v>5</v>
          </cell>
          <cell r="K152"/>
          <cell r="N152">
            <v>0</v>
          </cell>
          <cell r="O152"/>
          <cell r="R152">
            <v>5</v>
          </cell>
          <cell r="S152"/>
        </row>
        <row r="153">
          <cell r="J153">
            <v>-49</v>
          </cell>
          <cell r="K153">
            <v>0.02</v>
          </cell>
          <cell r="N153">
            <v>-50</v>
          </cell>
          <cell r="O153"/>
          <cell r="R153">
            <v>-99</v>
          </cell>
          <cell r="S153">
            <v>0.01</v>
          </cell>
        </row>
        <row r="154">
          <cell r="J154">
            <v>-5</v>
          </cell>
          <cell r="K154"/>
          <cell r="N154">
            <v>-5</v>
          </cell>
          <cell r="O154"/>
          <cell r="R154">
            <v>-10</v>
          </cell>
          <cell r="S154"/>
        </row>
        <row r="155">
          <cell r="J155">
            <v>0</v>
          </cell>
          <cell r="K155"/>
          <cell r="N155">
            <v>0</v>
          </cell>
          <cell r="O155"/>
          <cell r="R155">
            <v>0</v>
          </cell>
          <cell r="S155"/>
        </row>
        <row r="156">
          <cell r="J156">
            <v>-50</v>
          </cell>
          <cell r="K156"/>
          <cell r="N156">
            <v>150</v>
          </cell>
          <cell r="O156">
            <v>2.5</v>
          </cell>
          <cell r="R156">
            <v>100</v>
          </cell>
          <cell r="S156">
            <v>1.6666666666666667</v>
          </cell>
        </row>
        <row r="157">
          <cell r="J157">
            <v>0</v>
          </cell>
          <cell r="K157"/>
          <cell r="N157">
            <v>0</v>
          </cell>
          <cell r="O157"/>
          <cell r="R157">
            <v>0</v>
          </cell>
          <cell r="S157"/>
        </row>
        <row r="158">
          <cell r="J158">
            <v>0</v>
          </cell>
          <cell r="K158"/>
          <cell r="N158">
            <v>-2</v>
          </cell>
          <cell r="O158">
            <v>0.6</v>
          </cell>
          <cell r="R158">
            <v>-2</v>
          </cell>
          <cell r="S158">
            <v>0.6</v>
          </cell>
        </row>
        <row r="159">
          <cell r="J159">
            <v>-5</v>
          </cell>
          <cell r="K159"/>
          <cell r="N159">
            <v>-3</v>
          </cell>
          <cell r="O159">
            <v>0.4</v>
          </cell>
          <cell r="R159">
            <v>-8</v>
          </cell>
          <cell r="S159">
            <v>0.2</v>
          </cell>
        </row>
        <row r="160">
          <cell r="J160">
            <v>-104</v>
          </cell>
          <cell r="K160">
            <v>5.4545454545454543E-2</v>
          </cell>
          <cell r="N160">
            <v>90</v>
          </cell>
          <cell r="O160">
            <v>1.5454545454545454</v>
          </cell>
          <cell r="R160">
            <v>-14</v>
          </cell>
          <cell r="S160">
            <v>0.9490909090909091</v>
          </cell>
        </row>
        <row r="161">
          <cell r="J161">
            <v>0</v>
          </cell>
          <cell r="K161"/>
          <cell r="N161">
            <v>0</v>
          </cell>
          <cell r="O161"/>
          <cell r="R161">
            <v>0</v>
          </cell>
          <cell r="S161"/>
        </row>
        <row r="162">
          <cell r="J162">
            <v>-100</v>
          </cell>
          <cell r="K162"/>
          <cell r="N162">
            <v>-50</v>
          </cell>
          <cell r="O162"/>
          <cell r="R162">
            <v>-150</v>
          </cell>
          <cell r="S162"/>
        </row>
        <row r="163">
          <cell r="J163">
            <v>0</v>
          </cell>
          <cell r="K163"/>
          <cell r="N163">
            <v>-20</v>
          </cell>
          <cell r="O163"/>
          <cell r="R163">
            <v>-20</v>
          </cell>
          <cell r="S163"/>
        </row>
        <row r="164">
          <cell r="J164">
            <v>0</v>
          </cell>
          <cell r="K164"/>
          <cell r="N164">
            <v>0</v>
          </cell>
          <cell r="O164"/>
          <cell r="R164">
            <v>0</v>
          </cell>
          <cell r="S164"/>
        </row>
        <row r="165">
          <cell r="J165">
            <v>-300</v>
          </cell>
          <cell r="K165"/>
          <cell r="N165">
            <v>-400</v>
          </cell>
          <cell r="O165"/>
          <cell r="R165">
            <v>-700</v>
          </cell>
          <cell r="S165"/>
        </row>
        <row r="166">
          <cell r="J166">
            <v>0</v>
          </cell>
          <cell r="K166"/>
          <cell r="N166">
            <v>0</v>
          </cell>
          <cell r="O166"/>
          <cell r="R166">
            <v>0</v>
          </cell>
          <cell r="S166"/>
        </row>
        <row r="167">
          <cell r="J167">
            <v>0</v>
          </cell>
          <cell r="K167"/>
          <cell r="N167">
            <v>0</v>
          </cell>
          <cell r="O167"/>
          <cell r="R167">
            <v>0</v>
          </cell>
          <cell r="S167"/>
        </row>
        <row r="168">
          <cell r="J168">
            <v>0</v>
          </cell>
          <cell r="K168"/>
          <cell r="N168">
            <v>0</v>
          </cell>
          <cell r="O168"/>
          <cell r="R168">
            <v>0</v>
          </cell>
          <cell r="S168"/>
        </row>
        <row r="169">
          <cell r="J169">
            <v>-400</v>
          </cell>
          <cell r="K169"/>
          <cell r="N169">
            <v>-470</v>
          </cell>
          <cell r="O169"/>
          <cell r="R169">
            <v>-870</v>
          </cell>
          <cell r="S169"/>
        </row>
        <row r="170">
          <cell r="J170">
            <v>110</v>
          </cell>
          <cell r="K170">
            <v>2.1</v>
          </cell>
          <cell r="N170">
            <v>130</v>
          </cell>
          <cell r="O170">
            <v>2.2999999999999998</v>
          </cell>
          <cell r="R170">
            <v>240</v>
          </cell>
          <cell r="S170">
            <v>2.2000000000000002</v>
          </cell>
        </row>
        <row r="171">
          <cell r="J171">
            <v>-90</v>
          </cell>
          <cell r="K171"/>
          <cell r="N171">
            <v>-90</v>
          </cell>
          <cell r="O171"/>
          <cell r="R171">
            <v>-180</v>
          </cell>
          <cell r="S171"/>
        </row>
        <row r="172">
          <cell r="J172">
            <v>-20</v>
          </cell>
          <cell r="K172"/>
          <cell r="N172">
            <v>-30</v>
          </cell>
          <cell r="O172"/>
          <cell r="R172">
            <v>-50</v>
          </cell>
          <cell r="S172"/>
        </row>
        <row r="173">
          <cell r="J173">
            <v>0</v>
          </cell>
          <cell r="K173"/>
          <cell r="N173">
            <v>0</v>
          </cell>
          <cell r="O173"/>
          <cell r="R173">
            <v>0</v>
          </cell>
          <cell r="S173"/>
        </row>
        <row r="174">
          <cell r="J174">
            <v>0</v>
          </cell>
          <cell r="K174"/>
          <cell r="N174">
            <v>0</v>
          </cell>
          <cell r="O174"/>
          <cell r="R174">
            <v>0</v>
          </cell>
          <cell r="S174"/>
        </row>
        <row r="175">
          <cell r="J175">
            <v>0</v>
          </cell>
          <cell r="K175"/>
          <cell r="N175">
            <v>-10</v>
          </cell>
          <cell r="O175"/>
          <cell r="R175">
            <v>-10</v>
          </cell>
          <cell r="S175"/>
        </row>
        <row r="176">
          <cell r="J176">
            <v>0</v>
          </cell>
          <cell r="K176">
            <v>1</v>
          </cell>
          <cell r="N176">
            <v>0</v>
          </cell>
          <cell r="O176">
            <v>1</v>
          </cell>
          <cell r="R176">
            <v>0</v>
          </cell>
          <cell r="S176">
            <v>1</v>
          </cell>
        </row>
        <row r="177">
          <cell r="J177">
            <v>0</v>
          </cell>
          <cell r="K177"/>
          <cell r="N177">
            <v>0</v>
          </cell>
          <cell r="O177"/>
          <cell r="R177">
            <v>0</v>
          </cell>
          <cell r="S177"/>
        </row>
        <row r="178">
          <cell r="J178">
            <v>0</v>
          </cell>
          <cell r="K178"/>
          <cell r="N178">
            <v>0</v>
          </cell>
          <cell r="O178"/>
          <cell r="R178">
            <v>0</v>
          </cell>
          <cell r="S178"/>
        </row>
        <row r="179">
          <cell r="J179">
            <v>0</v>
          </cell>
          <cell r="K179"/>
          <cell r="N179">
            <v>0</v>
          </cell>
          <cell r="O179"/>
          <cell r="R179">
            <v>0</v>
          </cell>
          <cell r="S179"/>
        </row>
        <row r="180">
          <cell r="J180">
            <v>0</v>
          </cell>
          <cell r="K180"/>
          <cell r="N180">
            <v>0</v>
          </cell>
          <cell r="O180"/>
          <cell r="R180">
            <v>0</v>
          </cell>
          <cell r="S180"/>
        </row>
        <row r="181">
          <cell r="J181">
            <v>0</v>
          </cell>
          <cell r="K181"/>
          <cell r="N181">
            <v>0</v>
          </cell>
          <cell r="O181"/>
          <cell r="R181">
            <v>0</v>
          </cell>
          <cell r="S181"/>
        </row>
        <row r="182">
          <cell r="J182">
            <v>0</v>
          </cell>
          <cell r="K182"/>
          <cell r="N182">
            <v>0</v>
          </cell>
          <cell r="O182"/>
          <cell r="R182">
            <v>0</v>
          </cell>
          <cell r="S182"/>
        </row>
        <row r="183">
          <cell r="J183">
            <v>0</v>
          </cell>
          <cell r="K183"/>
          <cell r="N183">
            <v>0</v>
          </cell>
          <cell r="O183"/>
          <cell r="R183">
            <v>0</v>
          </cell>
          <cell r="S183"/>
        </row>
        <row r="184">
          <cell r="J184">
            <v>0</v>
          </cell>
          <cell r="K184"/>
          <cell r="N184">
            <v>0</v>
          </cell>
          <cell r="O184"/>
          <cell r="R184">
            <v>0</v>
          </cell>
          <cell r="S184"/>
        </row>
        <row r="185">
          <cell r="J185">
            <v>0</v>
          </cell>
          <cell r="K185"/>
          <cell r="N185">
            <v>15</v>
          </cell>
          <cell r="O185"/>
          <cell r="R185">
            <v>15</v>
          </cell>
          <cell r="S185"/>
        </row>
        <row r="186">
          <cell r="J186">
            <v>0</v>
          </cell>
          <cell r="K186">
            <v>1</v>
          </cell>
          <cell r="N186">
            <v>0</v>
          </cell>
          <cell r="O186"/>
          <cell r="R186">
            <v>0</v>
          </cell>
          <cell r="S186">
            <v>1</v>
          </cell>
        </row>
        <row r="187">
          <cell r="J187">
            <v>0</v>
          </cell>
          <cell r="K187"/>
          <cell r="N187">
            <v>0</v>
          </cell>
          <cell r="O187"/>
          <cell r="R187">
            <v>0</v>
          </cell>
          <cell r="S187"/>
        </row>
        <row r="188">
          <cell r="J188">
            <v>0</v>
          </cell>
          <cell r="K188">
            <v>1</v>
          </cell>
          <cell r="N188">
            <v>150</v>
          </cell>
          <cell r="O188"/>
          <cell r="R188">
            <v>150</v>
          </cell>
          <cell r="S188">
            <v>4</v>
          </cell>
        </row>
        <row r="189">
          <cell r="J189">
            <v>0</v>
          </cell>
          <cell r="K189"/>
          <cell r="N189">
            <v>0</v>
          </cell>
          <cell r="O189"/>
          <cell r="R189">
            <v>0</v>
          </cell>
          <cell r="S189"/>
        </row>
        <row r="190">
          <cell r="J190">
            <v>0</v>
          </cell>
          <cell r="K190">
            <v>1</v>
          </cell>
          <cell r="N190">
            <v>165</v>
          </cell>
          <cell r="O190"/>
          <cell r="R190">
            <v>165</v>
          </cell>
          <cell r="S190">
            <v>3.75</v>
          </cell>
        </row>
        <row r="191">
          <cell r="J191">
            <v>-239</v>
          </cell>
          <cell r="K191"/>
          <cell r="N191">
            <v>-250</v>
          </cell>
          <cell r="O191"/>
          <cell r="R191">
            <v>-489</v>
          </cell>
          <cell r="S191"/>
        </row>
        <row r="192">
          <cell r="J192">
            <v>-50</v>
          </cell>
          <cell r="K192">
            <v>0.66666666666666663</v>
          </cell>
          <cell r="N192">
            <v>-150</v>
          </cell>
          <cell r="O192"/>
          <cell r="R192">
            <v>-200</v>
          </cell>
          <cell r="S192">
            <v>0.33333333333333331</v>
          </cell>
        </row>
        <row r="193">
          <cell r="J193">
            <v>0</v>
          </cell>
          <cell r="K193"/>
          <cell r="N193">
            <v>0</v>
          </cell>
          <cell r="O193"/>
          <cell r="R193">
            <v>0</v>
          </cell>
          <cell r="S193"/>
        </row>
        <row r="194">
          <cell r="J194">
            <v>1200</v>
          </cell>
          <cell r="K194"/>
          <cell r="N194">
            <v>0</v>
          </cell>
          <cell r="O194"/>
          <cell r="R194">
            <v>1200</v>
          </cell>
          <cell r="S194"/>
        </row>
        <row r="195">
          <cell r="J195">
            <v>0</v>
          </cell>
          <cell r="K195"/>
          <cell r="N195">
            <v>0</v>
          </cell>
          <cell r="O195"/>
          <cell r="R195">
            <v>0</v>
          </cell>
          <cell r="S195"/>
        </row>
        <row r="196">
          <cell r="J196">
            <v>-20</v>
          </cell>
          <cell r="K196"/>
          <cell r="N196">
            <v>0</v>
          </cell>
          <cell r="O196"/>
          <cell r="R196">
            <v>-20</v>
          </cell>
          <cell r="S196"/>
        </row>
        <row r="197">
          <cell r="J197">
            <v>891</v>
          </cell>
          <cell r="K197">
            <v>3.1784841075794623</v>
          </cell>
          <cell r="N197">
            <v>-400</v>
          </cell>
          <cell r="O197"/>
          <cell r="R197">
            <v>491</v>
          </cell>
          <cell r="S197">
            <v>1.6069221260815822</v>
          </cell>
        </row>
        <row r="198">
          <cell r="J198">
            <v>0</v>
          </cell>
          <cell r="K198"/>
          <cell r="N198">
            <v>0</v>
          </cell>
          <cell r="O198"/>
          <cell r="R198">
            <v>0</v>
          </cell>
          <cell r="S198"/>
        </row>
        <row r="199">
          <cell r="J199">
            <v>1</v>
          </cell>
          <cell r="K199">
            <v>1.0208333333333333</v>
          </cell>
          <cell r="N199">
            <v>0</v>
          </cell>
          <cell r="O199">
            <v>1</v>
          </cell>
          <cell r="R199">
            <v>1</v>
          </cell>
          <cell r="S199">
            <v>1.0104166666666667</v>
          </cell>
        </row>
        <row r="200">
          <cell r="J200">
            <v>0</v>
          </cell>
          <cell r="K200"/>
          <cell r="N200">
            <v>0</v>
          </cell>
          <cell r="O200"/>
          <cell r="R200">
            <v>0</v>
          </cell>
          <cell r="S200"/>
        </row>
        <row r="201">
          <cell r="J201">
            <v>700</v>
          </cell>
          <cell r="K201">
            <v>1.875</v>
          </cell>
          <cell r="N201">
            <v>700</v>
          </cell>
          <cell r="O201">
            <v>1.875</v>
          </cell>
          <cell r="R201">
            <v>1400</v>
          </cell>
          <cell r="S201">
            <v>1.875</v>
          </cell>
        </row>
        <row r="202">
          <cell r="J202">
            <v>-40</v>
          </cell>
          <cell r="K202"/>
          <cell r="N202">
            <v>-45</v>
          </cell>
          <cell r="O202"/>
          <cell r="R202">
            <v>-85</v>
          </cell>
          <cell r="S202"/>
        </row>
        <row r="203">
          <cell r="J203">
            <v>-3</v>
          </cell>
          <cell r="K203"/>
          <cell r="N203">
            <v>-3</v>
          </cell>
          <cell r="O203"/>
          <cell r="R203">
            <v>-6</v>
          </cell>
          <cell r="S203"/>
        </row>
        <row r="204">
          <cell r="J204">
            <v>3</v>
          </cell>
          <cell r="K204">
            <v>1.25</v>
          </cell>
          <cell r="N204">
            <v>3</v>
          </cell>
          <cell r="O204">
            <v>1.25</v>
          </cell>
          <cell r="R204">
            <v>6</v>
          </cell>
          <cell r="S204">
            <v>1.25</v>
          </cell>
        </row>
        <row r="205">
          <cell r="J205">
            <v>661</v>
          </cell>
          <cell r="K205">
            <v>1.7320044296788484</v>
          </cell>
          <cell r="N205">
            <v>655</v>
          </cell>
          <cell r="O205">
            <v>1.7213656387665199</v>
          </cell>
          <cell r="R205">
            <v>1316</v>
          </cell>
          <cell r="S205">
            <v>1.7266703478741028</v>
          </cell>
        </row>
        <row r="206">
          <cell r="J206">
            <v>0</v>
          </cell>
          <cell r="K206"/>
          <cell r="N206">
            <v>0</v>
          </cell>
          <cell r="O206"/>
          <cell r="R206">
            <v>0</v>
          </cell>
          <cell r="S206"/>
        </row>
        <row r="207">
          <cell r="J207">
            <v>0</v>
          </cell>
          <cell r="K207"/>
          <cell r="N207">
            <v>0</v>
          </cell>
          <cell r="O207"/>
          <cell r="R207">
            <v>0</v>
          </cell>
          <cell r="S207"/>
        </row>
        <row r="208">
          <cell r="J208">
            <v>0</v>
          </cell>
          <cell r="K208"/>
          <cell r="N208">
            <v>0</v>
          </cell>
          <cell r="O208"/>
          <cell r="R208">
            <v>0</v>
          </cell>
          <cell r="S208"/>
        </row>
        <row r="209">
          <cell r="J209">
            <v>0</v>
          </cell>
          <cell r="K209"/>
          <cell r="N209">
            <v>0</v>
          </cell>
          <cell r="O209"/>
          <cell r="R209">
            <v>0</v>
          </cell>
          <cell r="S209"/>
        </row>
        <row r="210">
          <cell r="J210">
            <v>0</v>
          </cell>
          <cell r="K210"/>
          <cell r="N210">
            <v>0</v>
          </cell>
          <cell r="O210"/>
          <cell r="R210">
            <v>0</v>
          </cell>
          <cell r="S210"/>
        </row>
        <row r="211">
          <cell r="J211">
            <v>0</v>
          </cell>
          <cell r="K211"/>
          <cell r="N211">
            <v>0</v>
          </cell>
          <cell r="O211"/>
          <cell r="R211">
            <v>0</v>
          </cell>
          <cell r="S211"/>
        </row>
        <row r="212">
          <cell r="J212">
            <v>0</v>
          </cell>
          <cell r="K212"/>
          <cell r="N212">
            <v>0</v>
          </cell>
          <cell r="O212"/>
          <cell r="R212">
            <v>0</v>
          </cell>
          <cell r="S212"/>
        </row>
        <row r="213">
          <cell r="J213">
            <v>0</v>
          </cell>
          <cell r="K213"/>
          <cell r="N213">
            <v>0</v>
          </cell>
          <cell r="O213"/>
          <cell r="R213">
            <v>0</v>
          </cell>
          <cell r="S213"/>
        </row>
        <row r="214">
          <cell r="J214">
            <v>0</v>
          </cell>
          <cell r="K214">
            <v>1</v>
          </cell>
          <cell r="N214">
            <v>0</v>
          </cell>
          <cell r="O214">
            <v>1</v>
          </cell>
          <cell r="R214">
            <v>0</v>
          </cell>
          <cell r="S214">
            <v>1</v>
          </cell>
        </row>
        <row r="215">
          <cell r="J215">
            <v>-90</v>
          </cell>
          <cell r="K215"/>
          <cell r="N215">
            <v>-100</v>
          </cell>
          <cell r="O215"/>
          <cell r="R215">
            <v>-190</v>
          </cell>
          <cell r="S215"/>
        </row>
        <row r="216">
          <cell r="J216">
            <v>-30</v>
          </cell>
          <cell r="K216"/>
          <cell r="N216">
            <v>0</v>
          </cell>
          <cell r="O216">
            <v>1</v>
          </cell>
          <cell r="R216">
            <v>-30</v>
          </cell>
          <cell r="S216">
            <v>0.5</v>
          </cell>
        </row>
        <row r="217">
          <cell r="J217">
            <v>0</v>
          </cell>
          <cell r="K217"/>
          <cell r="N217">
            <v>0</v>
          </cell>
          <cell r="O217"/>
          <cell r="R217">
            <v>0</v>
          </cell>
          <cell r="S217"/>
        </row>
        <row r="218">
          <cell r="J218">
            <v>0</v>
          </cell>
          <cell r="K218"/>
          <cell r="N218">
            <v>-4</v>
          </cell>
          <cell r="O218"/>
          <cell r="R218">
            <v>-4</v>
          </cell>
          <cell r="S218"/>
        </row>
        <row r="219">
          <cell r="J219">
            <v>0</v>
          </cell>
          <cell r="K219"/>
          <cell r="N219">
            <v>-4</v>
          </cell>
          <cell r="O219"/>
          <cell r="R219">
            <v>-4</v>
          </cell>
          <cell r="S219"/>
        </row>
        <row r="220">
          <cell r="J220">
            <v>0</v>
          </cell>
          <cell r="K220"/>
          <cell r="N220">
            <v>-2</v>
          </cell>
          <cell r="O220"/>
          <cell r="R220">
            <v>-2</v>
          </cell>
          <cell r="S220"/>
        </row>
        <row r="221">
          <cell r="J221">
            <v>-120</v>
          </cell>
          <cell r="K221">
            <v>0.29411764705882354</v>
          </cell>
          <cell r="N221">
            <v>-110</v>
          </cell>
          <cell r="O221">
            <v>0.3125</v>
          </cell>
          <cell r="R221">
            <v>-230</v>
          </cell>
          <cell r="S221">
            <v>0.30303030303030304</v>
          </cell>
        </row>
        <row r="222">
          <cell r="J222">
            <v>1</v>
          </cell>
          <cell r="K222">
            <v>1.01</v>
          </cell>
          <cell r="N222">
            <v>200</v>
          </cell>
          <cell r="O222"/>
          <cell r="R222">
            <v>201</v>
          </cell>
          <cell r="S222">
            <v>3.01</v>
          </cell>
        </row>
        <row r="223">
          <cell r="J223">
            <v>0</v>
          </cell>
          <cell r="K223">
            <v>1</v>
          </cell>
          <cell r="N223">
            <v>0</v>
          </cell>
          <cell r="O223">
            <v>1</v>
          </cell>
          <cell r="R223">
            <v>0</v>
          </cell>
          <cell r="S223">
            <v>1</v>
          </cell>
        </row>
        <row r="224">
          <cell r="J224">
            <v>-10</v>
          </cell>
          <cell r="K224"/>
          <cell r="N224">
            <v>-10</v>
          </cell>
          <cell r="O224"/>
          <cell r="R224">
            <v>-20</v>
          </cell>
          <cell r="S224"/>
        </row>
        <row r="225">
          <cell r="J225">
            <v>0</v>
          </cell>
          <cell r="K225"/>
          <cell r="N225">
            <v>0</v>
          </cell>
          <cell r="O225"/>
          <cell r="R225">
            <v>0</v>
          </cell>
          <cell r="S225"/>
        </row>
        <row r="226">
          <cell r="J226">
            <v>-2</v>
          </cell>
          <cell r="K226">
            <v>0.33333333333333331</v>
          </cell>
          <cell r="N226">
            <v>-2</v>
          </cell>
          <cell r="O226">
            <v>0.33333333333333331</v>
          </cell>
          <cell r="R226">
            <v>-4</v>
          </cell>
          <cell r="S226">
            <v>0.33333333333333331</v>
          </cell>
        </row>
        <row r="227">
          <cell r="J227">
            <v>-10</v>
          </cell>
          <cell r="K227"/>
          <cell r="N227">
            <v>0</v>
          </cell>
          <cell r="O227"/>
          <cell r="R227">
            <v>-10</v>
          </cell>
          <cell r="S227"/>
        </row>
        <row r="228">
          <cell r="J228">
            <v>-21</v>
          </cell>
          <cell r="K228">
            <v>0.905829596412556</v>
          </cell>
          <cell r="N228">
            <v>188</v>
          </cell>
          <cell r="O228">
            <v>2.663716814159292</v>
          </cell>
          <cell r="R228">
            <v>167</v>
          </cell>
          <cell r="S228">
            <v>1.4970238095238095</v>
          </cell>
        </row>
        <row r="229">
          <cell r="J229">
            <v>4</v>
          </cell>
          <cell r="K229"/>
          <cell r="N229">
            <v>88</v>
          </cell>
          <cell r="O229"/>
          <cell r="R229">
            <v>92</v>
          </cell>
          <cell r="S229"/>
        </row>
        <row r="230">
          <cell r="J230">
            <v>-60</v>
          </cell>
          <cell r="K230"/>
          <cell r="N230">
            <v>18</v>
          </cell>
          <cell r="O230">
            <v>1.36</v>
          </cell>
          <cell r="R230">
            <v>-42</v>
          </cell>
          <cell r="S230">
            <v>0.61818181818181817</v>
          </cell>
        </row>
        <row r="231">
          <cell r="J231">
            <v>0</v>
          </cell>
          <cell r="K231"/>
          <cell r="N231">
            <v>0</v>
          </cell>
          <cell r="O231"/>
          <cell r="R231">
            <v>0</v>
          </cell>
          <cell r="S231"/>
        </row>
        <row r="232">
          <cell r="J232">
            <v>1</v>
          </cell>
          <cell r="K232"/>
          <cell r="N232">
            <v>0</v>
          </cell>
          <cell r="O232"/>
          <cell r="R232">
            <v>1</v>
          </cell>
          <cell r="S232"/>
        </row>
        <row r="233">
          <cell r="J233">
            <v>0</v>
          </cell>
          <cell r="K233"/>
          <cell r="N233">
            <v>0</v>
          </cell>
          <cell r="O233"/>
          <cell r="R233">
            <v>0</v>
          </cell>
          <cell r="S233"/>
        </row>
        <row r="234">
          <cell r="J234">
            <v>-15</v>
          </cell>
          <cell r="K234"/>
          <cell r="N234">
            <v>-30</v>
          </cell>
          <cell r="O234"/>
          <cell r="R234">
            <v>-45</v>
          </cell>
          <cell r="S234"/>
        </row>
        <row r="235">
          <cell r="J235">
            <v>0</v>
          </cell>
          <cell r="K235"/>
          <cell r="N235">
            <v>0</v>
          </cell>
          <cell r="O235"/>
          <cell r="R235">
            <v>0</v>
          </cell>
          <cell r="S235"/>
        </row>
        <row r="236">
          <cell r="J236">
            <v>-70</v>
          </cell>
          <cell r="K236">
            <v>6.6666666666666666E-2</v>
          </cell>
          <cell r="N236">
            <v>76</v>
          </cell>
          <cell r="O236">
            <v>1.95</v>
          </cell>
          <cell r="R236">
            <v>6</v>
          </cell>
          <cell r="S236">
            <v>1.0387096774193549</v>
          </cell>
        </row>
        <row r="237">
          <cell r="J237">
            <v>0</v>
          </cell>
          <cell r="K237"/>
          <cell r="N237">
            <v>0</v>
          </cell>
          <cell r="O237"/>
          <cell r="R237">
            <v>0</v>
          </cell>
          <cell r="S237"/>
        </row>
        <row r="238">
          <cell r="J238">
            <v>0</v>
          </cell>
          <cell r="K238"/>
          <cell r="N238">
            <v>0</v>
          </cell>
          <cell r="O238"/>
          <cell r="R238">
            <v>0</v>
          </cell>
          <cell r="S238"/>
        </row>
        <row r="239">
          <cell r="J239">
            <v>0</v>
          </cell>
          <cell r="K239"/>
          <cell r="N239">
            <v>0</v>
          </cell>
          <cell r="O239"/>
          <cell r="R239">
            <v>0</v>
          </cell>
          <cell r="S239"/>
        </row>
        <row r="240">
          <cell r="J240">
            <v>0</v>
          </cell>
          <cell r="K240"/>
          <cell r="N240">
            <v>0</v>
          </cell>
          <cell r="O240"/>
          <cell r="R240">
            <v>0</v>
          </cell>
          <cell r="S240"/>
        </row>
        <row r="241">
          <cell r="J241">
            <v>0</v>
          </cell>
          <cell r="K241"/>
          <cell r="N241">
            <v>0</v>
          </cell>
          <cell r="O241"/>
          <cell r="R241">
            <v>0</v>
          </cell>
          <cell r="S241"/>
        </row>
        <row r="242">
          <cell r="J242">
            <v>0</v>
          </cell>
          <cell r="K242"/>
          <cell r="N242">
            <v>0</v>
          </cell>
          <cell r="O242"/>
          <cell r="R242">
            <v>0</v>
          </cell>
          <cell r="S242"/>
        </row>
        <row r="243">
          <cell r="J243">
            <v>0</v>
          </cell>
          <cell r="K243"/>
          <cell r="N243">
            <v>0</v>
          </cell>
          <cell r="O243"/>
          <cell r="R243">
            <v>0</v>
          </cell>
          <cell r="S243"/>
        </row>
        <row r="244">
          <cell r="J244">
            <v>0</v>
          </cell>
          <cell r="K244"/>
          <cell r="N244">
            <v>-5</v>
          </cell>
          <cell r="O244"/>
          <cell r="R244">
            <v>-5</v>
          </cell>
          <cell r="S244"/>
        </row>
        <row r="245">
          <cell r="J245">
            <v>0</v>
          </cell>
          <cell r="K245"/>
          <cell r="N245">
            <v>0</v>
          </cell>
          <cell r="O245"/>
          <cell r="R245">
            <v>0</v>
          </cell>
          <cell r="S245"/>
        </row>
        <row r="246">
          <cell r="J246">
            <v>0</v>
          </cell>
          <cell r="K246"/>
          <cell r="N246">
            <v>0</v>
          </cell>
          <cell r="O246"/>
          <cell r="R246">
            <v>0</v>
          </cell>
          <cell r="S246"/>
        </row>
        <row r="247">
          <cell r="J247">
            <v>0</v>
          </cell>
          <cell r="K247"/>
          <cell r="N247">
            <v>-5</v>
          </cell>
          <cell r="O247"/>
          <cell r="R247">
            <v>-5</v>
          </cell>
          <cell r="S247"/>
        </row>
        <row r="248">
          <cell r="J248">
            <v>0</v>
          </cell>
          <cell r="K248"/>
          <cell r="N248">
            <v>-5</v>
          </cell>
          <cell r="O248"/>
          <cell r="R248">
            <v>-5</v>
          </cell>
          <cell r="S248"/>
        </row>
        <row r="249">
          <cell r="J249">
            <v>0</v>
          </cell>
          <cell r="K249"/>
          <cell r="N249">
            <v>-15</v>
          </cell>
          <cell r="O249"/>
          <cell r="R249">
            <v>-15</v>
          </cell>
          <cell r="S249"/>
        </row>
        <row r="250">
          <cell r="J250">
            <v>0</v>
          </cell>
          <cell r="K250"/>
          <cell r="N250">
            <v>-5</v>
          </cell>
          <cell r="O250"/>
          <cell r="R250">
            <v>-5</v>
          </cell>
          <cell r="S250"/>
        </row>
        <row r="251">
          <cell r="J251">
            <v>0</v>
          </cell>
          <cell r="K251"/>
          <cell r="N251">
            <v>0</v>
          </cell>
          <cell r="O251"/>
          <cell r="R251">
            <v>0</v>
          </cell>
          <cell r="S251"/>
        </row>
        <row r="252">
          <cell r="J252">
            <v>0</v>
          </cell>
          <cell r="K252"/>
          <cell r="N252">
            <v>0</v>
          </cell>
          <cell r="O252"/>
          <cell r="R252">
            <v>0</v>
          </cell>
          <cell r="S252"/>
        </row>
        <row r="253">
          <cell r="J253">
            <v>0</v>
          </cell>
          <cell r="K253"/>
          <cell r="N253">
            <v>0</v>
          </cell>
          <cell r="O253"/>
          <cell r="R253">
            <v>0</v>
          </cell>
          <cell r="S253"/>
        </row>
        <row r="254">
          <cell r="J254">
            <v>0</v>
          </cell>
          <cell r="K254"/>
          <cell r="N254">
            <v>0</v>
          </cell>
          <cell r="O254"/>
          <cell r="R254">
            <v>0</v>
          </cell>
          <cell r="S254"/>
        </row>
        <row r="255">
          <cell r="J255">
            <v>0</v>
          </cell>
          <cell r="K255"/>
          <cell r="N255">
            <v>-5</v>
          </cell>
          <cell r="O255"/>
          <cell r="R255">
            <v>-5</v>
          </cell>
          <cell r="S255"/>
        </row>
        <row r="256">
          <cell r="J256">
            <v>0</v>
          </cell>
          <cell r="K256"/>
          <cell r="N256">
            <v>0</v>
          </cell>
          <cell r="O256"/>
          <cell r="R256">
            <v>0</v>
          </cell>
          <cell r="S256"/>
        </row>
        <row r="257">
          <cell r="J257">
            <v>0</v>
          </cell>
          <cell r="K257"/>
          <cell r="N257">
            <v>0</v>
          </cell>
          <cell r="O257"/>
          <cell r="R257">
            <v>0</v>
          </cell>
          <cell r="S257"/>
        </row>
        <row r="258">
          <cell r="J258">
            <v>0</v>
          </cell>
          <cell r="K258"/>
          <cell r="N258">
            <v>0</v>
          </cell>
          <cell r="O258"/>
          <cell r="R258">
            <v>0</v>
          </cell>
          <cell r="S258"/>
        </row>
        <row r="259">
          <cell r="J259">
            <v>0</v>
          </cell>
          <cell r="K259"/>
          <cell r="N259">
            <v>0</v>
          </cell>
          <cell r="O259"/>
          <cell r="R259">
            <v>0</v>
          </cell>
          <cell r="S259"/>
        </row>
        <row r="260">
          <cell r="J260">
            <v>0</v>
          </cell>
          <cell r="K260"/>
          <cell r="N260">
            <v>0</v>
          </cell>
          <cell r="O260"/>
          <cell r="R260">
            <v>0</v>
          </cell>
          <cell r="S260"/>
        </row>
        <row r="261">
          <cell r="J261">
            <v>0</v>
          </cell>
          <cell r="K261"/>
          <cell r="N261">
            <v>0</v>
          </cell>
          <cell r="O261"/>
          <cell r="R261">
            <v>0</v>
          </cell>
          <cell r="S261"/>
        </row>
        <row r="262">
          <cell r="J262">
            <v>0</v>
          </cell>
          <cell r="K262"/>
          <cell r="N262">
            <v>0</v>
          </cell>
          <cell r="O262"/>
          <cell r="R262">
            <v>0</v>
          </cell>
          <cell r="S262"/>
        </row>
        <row r="263">
          <cell r="J263">
            <v>0</v>
          </cell>
          <cell r="K263"/>
          <cell r="N263">
            <v>0</v>
          </cell>
          <cell r="O263"/>
          <cell r="R263">
            <v>0</v>
          </cell>
          <cell r="S263"/>
        </row>
        <row r="264">
          <cell r="J264">
            <v>0</v>
          </cell>
          <cell r="K264"/>
          <cell r="N264">
            <v>0</v>
          </cell>
          <cell r="O264"/>
          <cell r="R264">
            <v>0</v>
          </cell>
          <cell r="S264"/>
        </row>
        <row r="265">
          <cell r="J265">
            <v>0</v>
          </cell>
          <cell r="K265"/>
          <cell r="N265">
            <v>0</v>
          </cell>
          <cell r="O265"/>
          <cell r="R265">
            <v>0</v>
          </cell>
          <cell r="S265"/>
        </row>
        <row r="266">
          <cell r="J266">
            <v>0</v>
          </cell>
          <cell r="K266"/>
          <cell r="N266">
            <v>0</v>
          </cell>
          <cell r="O266"/>
          <cell r="R266">
            <v>0</v>
          </cell>
          <cell r="S266"/>
        </row>
        <row r="267">
          <cell r="J267">
            <v>0</v>
          </cell>
          <cell r="K267"/>
          <cell r="N267">
            <v>0</v>
          </cell>
          <cell r="O267"/>
          <cell r="R267">
            <v>0</v>
          </cell>
          <cell r="S267"/>
        </row>
        <row r="268">
          <cell r="J268">
            <v>0</v>
          </cell>
          <cell r="K268"/>
          <cell r="N268">
            <v>0</v>
          </cell>
          <cell r="O268"/>
          <cell r="R268">
            <v>0</v>
          </cell>
          <cell r="S268"/>
        </row>
        <row r="269">
          <cell r="J269">
            <v>827</v>
          </cell>
          <cell r="K269">
            <v>1.3097378277153557</v>
          </cell>
          <cell r="N269">
            <v>184</v>
          </cell>
          <cell r="O269">
            <v>1.069407770652584</v>
          </cell>
          <cell r="R269">
            <v>1011</v>
          </cell>
          <cell r="S269">
            <v>1.1900018793459877</v>
          </cell>
        </row>
        <row r="270">
          <cell r="J270">
            <v>100</v>
          </cell>
          <cell r="K270">
            <v>1.1503759398496241</v>
          </cell>
          <cell r="N270">
            <v>-127</v>
          </cell>
          <cell r="O270">
            <v>0.80902255639097742</v>
          </cell>
          <cell r="R270">
            <v>-27</v>
          </cell>
          <cell r="S270">
            <v>0.97969924812030074</v>
          </cell>
        </row>
        <row r="271">
          <cell r="J271">
            <v>-179</v>
          </cell>
          <cell r="K271">
            <v>0.74428571428571433</v>
          </cell>
          <cell r="N271">
            <v>512</v>
          </cell>
          <cell r="O271">
            <v>1.7314285714285715</v>
          </cell>
          <cell r="R271">
            <v>333</v>
          </cell>
          <cell r="S271">
            <v>1.2378571428571428</v>
          </cell>
        </row>
        <row r="272">
          <cell r="J272">
            <v>0</v>
          </cell>
          <cell r="K272"/>
          <cell r="N272">
            <v>-151</v>
          </cell>
          <cell r="O272"/>
          <cell r="R272">
            <v>-151</v>
          </cell>
          <cell r="S272"/>
        </row>
        <row r="273">
          <cell r="J273">
            <v>0</v>
          </cell>
          <cell r="K273"/>
          <cell r="N273">
            <v>0</v>
          </cell>
          <cell r="O273"/>
          <cell r="R273">
            <v>0</v>
          </cell>
          <cell r="S273"/>
        </row>
        <row r="274">
          <cell r="J274">
            <v>-302</v>
          </cell>
          <cell r="K274">
            <v>0.28095238095238095</v>
          </cell>
          <cell r="N274">
            <v>-421</v>
          </cell>
          <cell r="O274">
            <v>0.4152777777777778</v>
          </cell>
          <cell r="R274">
            <v>-723</v>
          </cell>
          <cell r="S274">
            <v>0.36578947368421055</v>
          </cell>
        </row>
        <row r="275">
          <cell r="J275">
            <v>-381</v>
          </cell>
          <cell r="K275">
            <v>0.78655462184873948</v>
          </cell>
          <cell r="N275">
            <v>-187</v>
          </cell>
          <cell r="O275">
            <v>0.91636851520572449</v>
          </cell>
          <cell r="R275">
            <v>-568</v>
          </cell>
          <cell r="S275">
            <v>0.858741606565531</v>
          </cell>
        </row>
        <row r="276">
          <cell r="J276">
            <v>0</v>
          </cell>
          <cell r="K276"/>
          <cell r="N276">
            <v>0</v>
          </cell>
          <cell r="O276"/>
          <cell r="R276">
            <v>0</v>
          </cell>
          <cell r="S276"/>
        </row>
        <row r="277">
          <cell r="J277">
            <v>0</v>
          </cell>
          <cell r="K277"/>
          <cell r="N277">
            <v>0</v>
          </cell>
          <cell r="O277"/>
          <cell r="R277">
            <v>0</v>
          </cell>
          <cell r="S277"/>
        </row>
        <row r="278">
          <cell r="J278">
            <v>0</v>
          </cell>
          <cell r="K278"/>
          <cell r="N278">
            <v>0</v>
          </cell>
          <cell r="O278"/>
          <cell r="R278">
            <v>0</v>
          </cell>
          <cell r="S278"/>
        </row>
        <row r="279">
          <cell r="J279">
            <v>1</v>
          </cell>
          <cell r="K279"/>
          <cell r="N279">
            <v>0</v>
          </cell>
          <cell r="O279"/>
          <cell r="R279">
            <v>1</v>
          </cell>
          <cell r="S279"/>
        </row>
        <row r="280">
          <cell r="J280">
            <v>1</v>
          </cell>
          <cell r="K280"/>
          <cell r="N280">
            <v>0</v>
          </cell>
          <cell r="O280"/>
          <cell r="R280">
            <v>1</v>
          </cell>
          <cell r="S280"/>
        </row>
        <row r="281">
          <cell r="J281">
            <v>7</v>
          </cell>
          <cell r="K281">
            <v>2.75</v>
          </cell>
          <cell r="N281">
            <v>0</v>
          </cell>
          <cell r="O281"/>
          <cell r="R281">
            <v>7</v>
          </cell>
          <cell r="S281">
            <v>2.75</v>
          </cell>
        </row>
        <row r="282">
          <cell r="J282">
            <v>-1</v>
          </cell>
          <cell r="K282"/>
          <cell r="N282">
            <v>0</v>
          </cell>
          <cell r="O282"/>
          <cell r="R282">
            <v>-1</v>
          </cell>
          <cell r="S282"/>
        </row>
        <row r="283">
          <cell r="J283">
            <v>6</v>
          </cell>
          <cell r="K283">
            <v>2.2000000000000002</v>
          </cell>
          <cell r="N283">
            <v>0</v>
          </cell>
          <cell r="O283"/>
          <cell r="R283">
            <v>6</v>
          </cell>
          <cell r="S283">
            <v>2.2000000000000002</v>
          </cell>
        </row>
        <row r="284">
          <cell r="J284">
            <v>0</v>
          </cell>
          <cell r="K284"/>
          <cell r="N284">
            <v>0</v>
          </cell>
          <cell r="O284"/>
          <cell r="R284">
            <v>0</v>
          </cell>
          <cell r="S284"/>
        </row>
        <row r="285">
          <cell r="J285">
            <v>0</v>
          </cell>
          <cell r="K285"/>
          <cell r="N285">
            <v>4</v>
          </cell>
          <cell r="O285"/>
          <cell r="R285">
            <v>4</v>
          </cell>
          <cell r="S285"/>
        </row>
        <row r="286">
          <cell r="J286">
            <v>0</v>
          </cell>
          <cell r="K286"/>
          <cell r="N286">
            <v>0</v>
          </cell>
          <cell r="O286"/>
          <cell r="R286">
            <v>0</v>
          </cell>
          <cell r="S286"/>
        </row>
        <row r="287">
          <cell r="J287">
            <v>0</v>
          </cell>
          <cell r="K287"/>
          <cell r="N287">
            <v>0</v>
          </cell>
          <cell r="O287"/>
          <cell r="R287">
            <v>0</v>
          </cell>
          <cell r="S287"/>
        </row>
        <row r="288">
          <cell r="J288">
            <v>0</v>
          </cell>
          <cell r="K288"/>
          <cell r="N288">
            <v>0</v>
          </cell>
          <cell r="O288"/>
          <cell r="R288">
            <v>0</v>
          </cell>
          <cell r="S288"/>
        </row>
        <row r="289">
          <cell r="J289">
            <v>0</v>
          </cell>
          <cell r="K289"/>
          <cell r="N289">
            <v>4</v>
          </cell>
          <cell r="O289"/>
          <cell r="R289">
            <v>4</v>
          </cell>
          <cell r="S289"/>
        </row>
        <row r="290">
          <cell r="J290">
            <v>2</v>
          </cell>
          <cell r="K290"/>
          <cell r="N290">
            <v>4</v>
          </cell>
          <cell r="O290"/>
          <cell r="R290">
            <v>6</v>
          </cell>
          <cell r="S290"/>
        </row>
        <row r="291">
          <cell r="J291">
            <v>2</v>
          </cell>
          <cell r="K291"/>
          <cell r="N291">
            <v>4</v>
          </cell>
          <cell r="O291"/>
          <cell r="R291">
            <v>6</v>
          </cell>
          <cell r="S291"/>
        </row>
        <row r="292">
          <cell r="J292">
            <v>-1</v>
          </cell>
          <cell r="K292">
            <v>0.83333333333333337</v>
          </cell>
          <cell r="N292">
            <v>-10</v>
          </cell>
          <cell r="O292"/>
          <cell r="R292">
            <v>-11</v>
          </cell>
          <cell r="S292">
            <v>0.3125</v>
          </cell>
        </row>
        <row r="293">
          <cell r="J293">
            <v>-1</v>
          </cell>
          <cell r="K293"/>
          <cell r="N293">
            <v>-1</v>
          </cell>
          <cell r="O293"/>
          <cell r="R293">
            <v>-2</v>
          </cell>
          <cell r="S293"/>
        </row>
        <row r="294">
          <cell r="J294">
            <v>0</v>
          </cell>
          <cell r="K294"/>
          <cell r="N294">
            <v>0</v>
          </cell>
          <cell r="O294"/>
          <cell r="R294">
            <v>0</v>
          </cell>
          <cell r="S294"/>
        </row>
        <row r="295">
          <cell r="J295">
            <v>0</v>
          </cell>
          <cell r="K295"/>
          <cell r="N295">
            <v>-13</v>
          </cell>
          <cell r="O295"/>
          <cell r="R295">
            <v>-13</v>
          </cell>
          <cell r="S295"/>
        </row>
        <row r="296">
          <cell r="J296">
            <v>2</v>
          </cell>
          <cell r="K296">
            <v>3</v>
          </cell>
          <cell r="N296">
            <v>-1</v>
          </cell>
          <cell r="O296"/>
          <cell r="R296">
            <v>1</v>
          </cell>
          <cell r="S296">
            <v>1.5</v>
          </cell>
        </row>
        <row r="297">
          <cell r="J297">
            <v>0</v>
          </cell>
          <cell r="K297">
            <v>1</v>
          </cell>
          <cell r="N297">
            <v>-25</v>
          </cell>
          <cell r="O297"/>
          <cell r="R297">
            <v>-25</v>
          </cell>
          <cell r="S297">
            <v>0.24242424242424243</v>
          </cell>
        </row>
        <row r="298">
          <cell r="J298">
            <v>0</v>
          </cell>
          <cell r="K298"/>
          <cell r="N298">
            <v>0</v>
          </cell>
          <cell r="O298"/>
          <cell r="R298">
            <v>0</v>
          </cell>
          <cell r="S298"/>
        </row>
        <row r="299">
          <cell r="J299">
            <v>0</v>
          </cell>
          <cell r="K299"/>
          <cell r="N299">
            <v>0</v>
          </cell>
          <cell r="O299"/>
          <cell r="R299">
            <v>0</v>
          </cell>
          <cell r="S299"/>
        </row>
        <row r="300">
          <cell r="J300">
            <v>3</v>
          </cell>
          <cell r="K300"/>
          <cell r="N300">
            <v>-1</v>
          </cell>
          <cell r="O300"/>
          <cell r="R300">
            <v>2</v>
          </cell>
          <cell r="S300">
            <v>3</v>
          </cell>
        </row>
        <row r="301">
          <cell r="J301">
            <v>0</v>
          </cell>
          <cell r="K301"/>
          <cell r="N301">
            <v>0</v>
          </cell>
          <cell r="O301"/>
          <cell r="R301">
            <v>0</v>
          </cell>
          <cell r="S301"/>
        </row>
        <row r="302">
          <cell r="J302">
            <v>0</v>
          </cell>
          <cell r="K302"/>
          <cell r="N302">
            <v>-1</v>
          </cell>
          <cell r="O302"/>
          <cell r="R302">
            <v>-1</v>
          </cell>
          <cell r="S302"/>
        </row>
        <row r="303">
          <cell r="J303">
            <v>0</v>
          </cell>
          <cell r="K303"/>
          <cell r="N303">
            <v>0</v>
          </cell>
          <cell r="O303"/>
          <cell r="R303">
            <v>0</v>
          </cell>
          <cell r="S303"/>
        </row>
        <row r="304">
          <cell r="J304">
            <v>0</v>
          </cell>
          <cell r="K304"/>
          <cell r="N304">
            <v>0</v>
          </cell>
          <cell r="O304"/>
          <cell r="R304">
            <v>0</v>
          </cell>
          <cell r="S304"/>
        </row>
        <row r="305">
          <cell r="J305">
            <v>2</v>
          </cell>
          <cell r="K305">
            <v>1.3333333333333333</v>
          </cell>
          <cell r="N305">
            <v>-6</v>
          </cell>
          <cell r="O305"/>
          <cell r="R305">
            <v>-4</v>
          </cell>
          <cell r="S305">
            <v>0.66666666666666663</v>
          </cell>
        </row>
        <row r="306">
          <cell r="J306">
            <v>5</v>
          </cell>
          <cell r="K306">
            <v>1.8333333333333333</v>
          </cell>
          <cell r="N306">
            <v>-8</v>
          </cell>
          <cell r="O306"/>
          <cell r="R306">
            <v>-3</v>
          </cell>
          <cell r="S306">
            <v>0.7857142857142857</v>
          </cell>
        </row>
        <row r="307">
          <cell r="J307">
            <v>5</v>
          </cell>
          <cell r="K307"/>
          <cell r="N307">
            <v>-1</v>
          </cell>
          <cell r="O307"/>
          <cell r="R307">
            <v>4</v>
          </cell>
          <cell r="S307">
            <v>5</v>
          </cell>
        </row>
        <row r="308">
          <cell r="J308">
            <v>0</v>
          </cell>
          <cell r="K308"/>
          <cell r="N308">
            <v>-1</v>
          </cell>
          <cell r="O308"/>
          <cell r="R308">
            <v>-1</v>
          </cell>
          <cell r="S308"/>
        </row>
        <row r="309">
          <cell r="J309">
            <v>5</v>
          </cell>
          <cell r="K309"/>
          <cell r="N309">
            <v>-2</v>
          </cell>
          <cell r="O309"/>
          <cell r="R309">
            <v>3</v>
          </cell>
          <cell r="S309">
            <v>2.5</v>
          </cell>
        </row>
        <row r="310">
          <cell r="J310">
            <v>-1</v>
          </cell>
          <cell r="K310"/>
          <cell r="N310">
            <v>-4</v>
          </cell>
          <cell r="O310"/>
          <cell r="R310">
            <v>-5</v>
          </cell>
          <cell r="S310"/>
        </row>
        <row r="311">
          <cell r="J311">
            <v>-2</v>
          </cell>
          <cell r="K311"/>
          <cell r="N311">
            <v>-2</v>
          </cell>
          <cell r="O311"/>
          <cell r="R311">
            <v>-4</v>
          </cell>
          <cell r="S311"/>
        </row>
        <row r="312">
          <cell r="J312">
            <v>0</v>
          </cell>
          <cell r="K312"/>
          <cell r="N312">
            <v>-1</v>
          </cell>
          <cell r="O312"/>
          <cell r="R312">
            <v>-1</v>
          </cell>
          <cell r="S312"/>
        </row>
        <row r="313">
          <cell r="J313">
            <v>-1</v>
          </cell>
          <cell r="K313"/>
          <cell r="N313">
            <v>-2</v>
          </cell>
          <cell r="O313"/>
          <cell r="R313">
            <v>-3</v>
          </cell>
          <cell r="S313"/>
        </row>
        <row r="314">
          <cell r="J314">
            <v>-1</v>
          </cell>
          <cell r="K314"/>
          <cell r="N314">
            <v>-1</v>
          </cell>
          <cell r="O314"/>
          <cell r="R314">
            <v>-2</v>
          </cell>
          <cell r="S314"/>
        </row>
        <row r="315">
          <cell r="J315">
            <v>-2</v>
          </cell>
          <cell r="K315"/>
          <cell r="N315">
            <v>-2</v>
          </cell>
          <cell r="O315"/>
          <cell r="R315">
            <v>-4</v>
          </cell>
          <cell r="S315"/>
        </row>
        <row r="316">
          <cell r="J316">
            <v>-7</v>
          </cell>
          <cell r="K316"/>
          <cell r="N316">
            <v>-12</v>
          </cell>
          <cell r="O316"/>
          <cell r="R316">
            <v>-19</v>
          </cell>
          <cell r="S316"/>
        </row>
        <row r="317">
          <cell r="J317">
            <v>-5</v>
          </cell>
          <cell r="K317"/>
          <cell r="N317">
            <v>0</v>
          </cell>
          <cell r="O317"/>
          <cell r="R317">
            <v>-5</v>
          </cell>
          <cell r="S317"/>
        </row>
        <row r="318">
          <cell r="J318">
            <v>-5</v>
          </cell>
          <cell r="K318"/>
          <cell r="N318">
            <v>-5</v>
          </cell>
          <cell r="O318"/>
          <cell r="R318">
            <v>-10</v>
          </cell>
          <cell r="S318"/>
        </row>
        <row r="319">
          <cell r="J319">
            <v>-3</v>
          </cell>
          <cell r="K319"/>
          <cell r="N319">
            <v>-3</v>
          </cell>
          <cell r="O319"/>
          <cell r="R319">
            <v>-6</v>
          </cell>
          <cell r="S319"/>
        </row>
        <row r="320">
          <cell r="J320">
            <v>-5</v>
          </cell>
          <cell r="K320"/>
          <cell r="N320">
            <v>-5</v>
          </cell>
          <cell r="O320"/>
          <cell r="R320">
            <v>-10</v>
          </cell>
          <cell r="S320"/>
        </row>
        <row r="321">
          <cell r="J321">
            <v>0</v>
          </cell>
          <cell r="K321"/>
          <cell r="N321">
            <v>-3</v>
          </cell>
          <cell r="O321"/>
          <cell r="R321">
            <v>-3</v>
          </cell>
          <cell r="S321"/>
        </row>
        <row r="322">
          <cell r="J322">
            <v>27</v>
          </cell>
          <cell r="K322">
            <v>28</v>
          </cell>
          <cell r="N322">
            <v>-1</v>
          </cell>
          <cell r="O322"/>
          <cell r="R322">
            <v>26</v>
          </cell>
          <cell r="S322">
            <v>14</v>
          </cell>
        </row>
        <row r="323">
          <cell r="J323">
            <v>9</v>
          </cell>
          <cell r="K323">
            <v>1.4736842105263157</v>
          </cell>
          <cell r="N323">
            <v>-17</v>
          </cell>
          <cell r="O323"/>
          <cell r="R323">
            <v>-8</v>
          </cell>
          <cell r="S323">
            <v>0.77777777777777779</v>
          </cell>
        </row>
        <row r="324">
          <cell r="J324">
            <v>0</v>
          </cell>
          <cell r="K324"/>
          <cell r="N324">
            <v>0</v>
          </cell>
          <cell r="O324"/>
          <cell r="R324">
            <v>0</v>
          </cell>
          <cell r="S324"/>
        </row>
        <row r="325">
          <cell r="J325">
            <v>0</v>
          </cell>
          <cell r="K325"/>
          <cell r="N325">
            <v>0</v>
          </cell>
          <cell r="O325"/>
          <cell r="R325">
            <v>0</v>
          </cell>
          <cell r="S325"/>
        </row>
        <row r="326">
          <cell r="J326">
            <v>0</v>
          </cell>
          <cell r="K326"/>
          <cell r="N326">
            <v>0</v>
          </cell>
          <cell r="O326"/>
          <cell r="R326">
            <v>0</v>
          </cell>
          <cell r="S326"/>
        </row>
        <row r="327">
          <cell r="J327">
            <v>0</v>
          </cell>
          <cell r="K327"/>
          <cell r="N327">
            <v>0</v>
          </cell>
          <cell r="O327"/>
          <cell r="R327">
            <v>0</v>
          </cell>
          <cell r="S327"/>
        </row>
        <row r="328">
          <cell r="J328">
            <v>2</v>
          </cell>
          <cell r="K328"/>
          <cell r="N328">
            <v>0</v>
          </cell>
          <cell r="O328"/>
          <cell r="R328">
            <v>2</v>
          </cell>
          <cell r="S328"/>
        </row>
        <row r="329">
          <cell r="J329">
            <v>4</v>
          </cell>
          <cell r="K329"/>
          <cell r="N329">
            <v>0</v>
          </cell>
          <cell r="O329"/>
          <cell r="R329">
            <v>4</v>
          </cell>
          <cell r="S329"/>
        </row>
        <row r="330">
          <cell r="J330">
            <v>2</v>
          </cell>
          <cell r="K330"/>
          <cell r="N330">
            <v>0</v>
          </cell>
          <cell r="O330"/>
          <cell r="R330">
            <v>2</v>
          </cell>
          <cell r="S330"/>
        </row>
        <row r="331">
          <cell r="J331">
            <v>8</v>
          </cell>
          <cell r="K331"/>
          <cell r="N331">
            <v>0</v>
          </cell>
          <cell r="O331"/>
          <cell r="R331">
            <v>8</v>
          </cell>
          <cell r="S331"/>
        </row>
        <row r="332">
          <cell r="J332">
            <v>0</v>
          </cell>
          <cell r="K332"/>
          <cell r="N332">
            <v>0</v>
          </cell>
          <cell r="O332"/>
          <cell r="R332">
            <v>0</v>
          </cell>
          <cell r="S332"/>
        </row>
        <row r="333">
          <cell r="J333">
            <v>0</v>
          </cell>
          <cell r="K333"/>
          <cell r="N333">
            <v>0</v>
          </cell>
          <cell r="O333"/>
          <cell r="R333">
            <v>0</v>
          </cell>
          <cell r="S333"/>
        </row>
        <row r="334">
          <cell r="J334">
            <v>0</v>
          </cell>
          <cell r="K334"/>
          <cell r="N334">
            <v>0</v>
          </cell>
          <cell r="O334"/>
          <cell r="R334">
            <v>0</v>
          </cell>
          <cell r="S334"/>
        </row>
        <row r="335">
          <cell r="J335">
            <v>0</v>
          </cell>
          <cell r="K335"/>
          <cell r="N335">
            <v>0</v>
          </cell>
          <cell r="O335"/>
          <cell r="R335">
            <v>0</v>
          </cell>
          <cell r="S335"/>
        </row>
        <row r="336">
          <cell r="J336">
            <v>0</v>
          </cell>
          <cell r="K336"/>
          <cell r="N336">
            <v>0</v>
          </cell>
          <cell r="O336"/>
          <cell r="R336">
            <v>0</v>
          </cell>
          <cell r="S336"/>
        </row>
        <row r="337">
          <cell r="J337">
            <v>0</v>
          </cell>
          <cell r="K337"/>
          <cell r="N337">
            <v>0</v>
          </cell>
          <cell r="O337"/>
          <cell r="R337">
            <v>0</v>
          </cell>
          <cell r="S337"/>
        </row>
        <row r="338">
          <cell r="J338">
            <v>-5</v>
          </cell>
          <cell r="K338"/>
          <cell r="N338">
            <v>0</v>
          </cell>
          <cell r="O338"/>
          <cell r="R338">
            <v>-5</v>
          </cell>
          <cell r="S338"/>
        </row>
        <row r="339">
          <cell r="J339">
            <v>-5</v>
          </cell>
          <cell r="K339"/>
          <cell r="N339">
            <v>0</v>
          </cell>
          <cell r="O339"/>
          <cell r="R339">
            <v>-5</v>
          </cell>
          <cell r="S339"/>
        </row>
        <row r="340">
          <cell r="J340">
            <v>-3</v>
          </cell>
          <cell r="K340"/>
          <cell r="N340">
            <v>-3</v>
          </cell>
          <cell r="O340"/>
          <cell r="R340">
            <v>-6</v>
          </cell>
          <cell r="S340"/>
        </row>
        <row r="341">
          <cell r="J341">
            <v>3</v>
          </cell>
          <cell r="K341">
            <v>1.5</v>
          </cell>
          <cell r="N341">
            <v>-9</v>
          </cell>
          <cell r="O341"/>
          <cell r="R341">
            <v>-6</v>
          </cell>
          <cell r="S341">
            <v>0.6</v>
          </cell>
        </row>
        <row r="342">
          <cell r="J342">
            <v>0</v>
          </cell>
          <cell r="K342">
            <v>1</v>
          </cell>
          <cell r="N342">
            <v>-12</v>
          </cell>
          <cell r="O342"/>
          <cell r="R342">
            <v>-12</v>
          </cell>
          <cell r="S342">
            <v>0.42857142857142855</v>
          </cell>
        </row>
        <row r="343">
          <cell r="J343">
            <v>0</v>
          </cell>
          <cell r="K343"/>
          <cell r="N343">
            <v>0</v>
          </cell>
          <cell r="O343"/>
          <cell r="R343">
            <v>0</v>
          </cell>
          <cell r="S343"/>
        </row>
        <row r="344">
          <cell r="J344">
            <v>0</v>
          </cell>
          <cell r="K344"/>
          <cell r="N344">
            <v>0</v>
          </cell>
          <cell r="O344"/>
          <cell r="R344">
            <v>0</v>
          </cell>
          <cell r="S344"/>
        </row>
        <row r="345">
          <cell r="J345">
            <v>0</v>
          </cell>
          <cell r="K345"/>
          <cell r="N345">
            <v>0</v>
          </cell>
          <cell r="O345"/>
          <cell r="R345">
            <v>0</v>
          </cell>
          <cell r="S345"/>
        </row>
        <row r="346">
          <cell r="J346">
            <v>0</v>
          </cell>
          <cell r="K346"/>
          <cell r="N346">
            <v>0</v>
          </cell>
          <cell r="O346"/>
          <cell r="R346">
            <v>0</v>
          </cell>
          <cell r="S346"/>
        </row>
        <row r="347">
          <cell r="J347">
            <v>-2</v>
          </cell>
          <cell r="K347"/>
          <cell r="N347">
            <v>0</v>
          </cell>
          <cell r="O347"/>
          <cell r="R347">
            <v>-2</v>
          </cell>
          <cell r="S347"/>
        </row>
        <row r="348">
          <cell r="J348">
            <v>-2</v>
          </cell>
          <cell r="K348"/>
          <cell r="N348">
            <v>0</v>
          </cell>
          <cell r="O348"/>
          <cell r="R348">
            <v>-2</v>
          </cell>
          <cell r="S348"/>
        </row>
        <row r="349">
          <cell r="J349">
            <v>-4</v>
          </cell>
          <cell r="K349"/>
          <cell r="N349">
            <v>0</v>
          </cell>
          <cell r="O349"/>
          <cell r="R349">
            <v>-4</v>
          </cell>
          <cell r="S349"/>
        </row>
        <row r="350">
          <cell r="J350">
            <v>0</v>
          </cell>
          <cell r="K350"/>
          <cell r="N350">
            <v>0</v>
          </cell>
          <cell r="O350"/>
          <cell r="R350">
            <v>0</v>
          </cell>
          <cell r="S350"/>
        </row>
        <row r="351">
          <cell r="J351">
            <v>0</v>
          </cell>
          <cell r="K351"/>
          <cell r="N351">
            <v>0</v>
          </cell>
          <cell r="O351"/>
          <cell r="R351">
            <v>0</v>
          </cell>
          <cell r="S351"/>
        </row>
        <row r="352">
          <cell r="J352">
            <v>0</v>
          </cell>
          <cell r="K352"/>
          <cell r="N352">
            <v>0</v>
          </cell>
          <cell r="O352"/>
          <cell r="R352">
            <v>0</v>
          </cell>
          <cell r="S352"/>
        </row>
        <row r="353">
          <cell r="J353">
            <v>0</v>
          </cell>
          <cell r="K353"/>
          <cell r="N353">
            <v>0</v>
          </cell>
          <cell r="O353"/>
          <cell r="R353">
            <v>0</v>
          </cell>
          <cell r="S353"/>
        </row>
        <row r="354">
          <cell r="J354">
            <v>-4</v>
          </cell>
          <cell r="K354">
            <v>0.6</v>
          </cell>
          <cell r="N354">
            <v>0</v>
          </cell>
          <cell r="O354"/>
          <cell r="R354">
            <v>-4</v>
          </cell>
          <cell r="S354">
            <v>0.6</v>
          </cell>
        </row>
        <row r="355">
          <cell r="J355">
            <v>0</v>
          </cell>
          <cell r="K355"/>
          <cell r="N355">
            <v>0</v>
          </cell>
          <cell r="O355"/>
          <cell r="R355">
            <v>0</v>
          </cell>
          <cell r="S355"/>
        </row>
        <row r="356">
          <cell r="J356">
            <v>-4</v>
          </cell>
          <cell r="K356">
            <v>0.6</v>
          </cell>
          <cell r="N356">
            <v>0</v>
          </cell>
          <cell r="O356"/>
          <cell r="R356">
            <v>-4</v>
          </cell>
          <cell r="S356">
            <v>0.6</v>
          </cell>
        </row>
        <row r="357">
          <cell r="J357">
            <v>1</v>
          </cell>
          <cell r="K357">
            <v>1.3333333333333333</v>
          </cell>
          <cell r="N357">
            <v>-2</v>
          </cell>
          <cell r="O357"/>
          <cell r="R357">
            <v>-1</v>
          </cell>
          <cell r="S357">
            <v>0.8</v>
          </cell>
        </row>
        <row r="358">
          <cell r="J358">
            <v>0</v>
          </cell>
          <cell r="K358">
            <v>1</v>
          </cell>
          <cell r="N358">
            <v>-2</v>
          </cell>
          <cell r="O358"/>
          <cell r="R358">
            <v>-2</v>
          </cell>
          <cell r="S358">
            <v>0.6</v>
          </cell>
        </row>
        <row r="359">
          <cell r="J359">
            <v>1</v>
          </cell>
          <cell r="K359">
            <v>1.3333333333333333</v>
          </cell>
          <cell r="N359">
            <v>-2</v>
          </cell>
          <cell r="O359"/>
          <cell r="R359">
            <v>-1</v>
          </cell>
          <cell r="S359">
            <v>0.8</v>
          </cell>
        </row>
        <row r="360">
          <cell r="J360">
            <v>0</v>
          </cell>
          <cell r="K360"/>
          <cell r="N360">
            <v>0</v>
          </cell>
          <cell r="O360"/>
          <cell r="R360">
            <v>0</v>
          </cell>
          <cell r="S360"/>
        </row>
        <row r="361">
          <cell r="J361">
            <v>1</v>
          </cell>
          <cell r="K361"/>
          <cell r="N361">
            <v>-2</v>
          </cell>
          <cell r="O361"/>
          <cell r="R361">
            <v>-1</v>
          </cell>
          <cell r="S361">
            <v>0.5</v>
          </cell>
        </row>
        <row r="362">
          <cell r="J362">
            <v>3</v>
          </cell>
          <cell r="K362">
            <v>1.3333333333333333</v>
          </cell>
          <cell r="N362">
            <v>-8</v>
          </cell>
          <cell r="O362"/>
          <cell r="R362">
            <v>-5</v>
          </cell>
          <cell r="S362">
            <v>0.70588235294117652</v>
          </cell>
        </row>
        <row r="363">
          <cell r="J363">
            <v>-41</v>
          </cell>
          <cell r="K363">
            <v>0.48749999999999999</v>
          </cell>
          <cell r="N363">
            <v>-56</v>
          </cell>
          <cell r="O363">
            <v>0.41052631578947368</v>
          </cell>
          <cell r="R363">
            <v>-97</v>
          </cell>
          <cell r="S363">
            <v>0.44571428571428573</v>
          </cell>
        </row>
        <row r="364">
          <cell r="J364">
            <v>-33</v>
          </cell>
          <cell r="K364">
            <v>0.7</v>
          </cell>
          <cell r="N364">
            <v>-26</v>
          </cell>
          <cell r="O364">
            <v>0.73195876288659789</v>
          </cell>
          <cell r="R364">
            <v>-59</v>
          </cell>
          <cell r="S364">
            <v>0.71497584541062797</v>
          </cell>
        </row>
        <row r="365">
          <cell r="J365">
            <v>4</v>
          </cell>
          <cell r="K365">
            <v>1.2666666666666666</v>
          </cell>
          <cell r="N365">
            <v>4</v>
          </cell>
          <cell r="O365">
            <v>1.2666666666666666</v>
          </cell>
          <cell r="R365">
            <v>8</v>
          </cell>
          <cell r="S365">
            <v>1.2666666666666666</v>
          </cell>
        </row>
        <row r="366">
          <cell r="J366">
            <v>0</v>
          </cell>
          <cell r="K366"/>
          <cell r="N366">
            <v>0</v>
          </cell>
          <cell r="O366"/>
          <cell r="R366">
            <v>0</v>
          </cell>
          <cell r="S366"/>
        </row>
        <row r="367">
          <cell r="J367">
            <v>0</v>
          </cell>
          <cell r="K367">
            <v>1</v>
          </cell>
          <cell r="N367">
            <v>-10</v>
          </cell>
          <cell r="O367"/>
          <cell r="R367">
            <v>-10</v>
          </cell>
          <cell r="S367">
            <v>0.5</v>
          </cell>
        </row>
        <row r="368">
          <cell r="J368">
            <v>-70</v>
          </cell>
          <cell r="K368">
            <v>0.67441860465116277</v>
          </cell>
          <cell r="N368">
            <v>-88</v>
          </cell>
          <cell r="O368">
            <v>0.59447004608294929</v>
          </cell>
          <cell r="R368">
            <v>-158</v>
          </cell>
          <cell r="S368">
            <v>0.6342592592592593</v>
          </cell>
        </row>
        <row r="369">
          <cell r="J369">
            <v>-2</v>
          </cell>
          <cell r="K369"/>
          <cell r="N369">
            <v>-3</v>
          </cell>
          <cell r="O369"/>
          <cell r="R369">
            <v>-5</v>
          </cell>
          <cell r="S369"/>
        </row>
        <row r="370">
          <cell r="J370">
            <v>-2</v>
          </cell>
          <cell r="K370"/>
          <cell r="N370">
            <v>0</v>
          </cell>
          <cell r="O370"/>
          <cell r="R370">
            <v>-2</v>
          </cell>
          <cell r="S370"/>
        </row>
        <row r="371">
          <cell r="J371">
            <v>-1</v>
          </cell>
          <cell r="K371"/>
          <cell r="N371">
            <v>0</v>
          </cell>
          <cell r="O371"/>
          <cell r="R371">
            <v>-1</v>
          </cell>
          <cell r="S371"/>
        </row>
        <row r="372">
          <cell r="J372">
            <v>0</v>
          </cell>
          <cell r="K372"/>
          <cell r="N372">
            <v>0</v>
          </cell>
          <cell r="O372"/>
          <cell r="R372">
            <v>0</v>
          </cell>
          <cell r="S372"/>
        </row>
        <row r="373">
          <cell r="J373">
            <v>-1</v>
          </cell>
          <cell r="K373"/>
          <cell r="N373">
            <v>0</v>
          </cell>
          <cell r="O373"/>
          <cell r="R373">
            <v>-1</v>
          </cell>
          <cell r="S373"/>
        </row>
        <row r="374">
          <cell r="J374">
            <v>-6</v>
          </cell>
          <cell r="K374"/>
          <cell r="N374">
            <v>-3</v>
          </cell>
          <cell r="O374"/>
          <cell r="R374">
            <v>-9</v>
          </cell>
          <cell r="S374"/>
        </row>
        <row r="375">
          <cell r="J375">
            <v>0</v>
          </cell>
          <cell r="K375"/>
          <cell r="N375">
            <v>0</v>
          </cell>
          <cell r="O375"/>
          <cell r="R375">
            <v>0</v>
          </cell>
          <cell r="S375"/>
        </row>
        <row r="376">
          <cell r="J376">
            <v>0</v>
          </cell>
          <cell r="K376"/>
          <cell r="N376">
            <v>0</v>
          </cell>
          <cell r="O376"/>
          <cell r="R376">
            <v>0</v>
          </cell>
          <cell r="S376"/>
        </row>
        <row r="377">
          <cell r="J377">
            <v>-10</v>
          </cell>
          <cell r="K377"/>
          <cell r="N377">
            <v>-10</v>
          </cell>
          <cell r="O377"/>
          <cell r="R377">
            <v>-20</v>
          </cell>
          <cell r="S377"/>
        </row>
        <row r="378">
          <cell r="J378">
            <v>-1</v>
          </cell>
          <cell r="K378"/>
          <cell r="N378">
            <v>0</v>
          </cell>
          <cell r="O378"/>
          <cell r="R378">
            <v>-1</v>
          </cell>
          <cell r="S378"/>
        </row>
        <row r="379">
          <cell r="J379">
            <v>-1</v>
          </cell>
          <cell r="K379"/>
          <cell r="N379">
            <v>0</v>
          </cell>
          <cell r="O379"/>
          <cell r="R379">
            <v>-1</v>
          </cell>
          <cell r="S379"/>
        </row>
        <row r="380">
          <cell r="J380">
            <v>-12</v>
          </cell>
          <cell r="K380"/>
          <cell r="N380">
            <v>-10</v>
          </cell>
          <cell r="O380"/>
          <cell r="R380">
            <v>-22</v>
          </cell>
          <cell r="S380"/>
        </row>
        <row r="381">
          <cell r="J381">
            <v>0</v>
          </cell>
          <cell r="K381"/>
          <cell r="N381">
            <v>-45</v>
          </cell>
          <cell r="O381"/>
          <cell r="R381">
            <v>-45</v>
          </cell>
          <cell r="S381"/>
        </row>
        <row r="382">
          <cell r="J382">
            <v>-18</v>
          </cell>
          <cell r="K382"/>
          <cell r="N382">
            <v>-18</v>
          </cell>
          <cell r="O382"/>
          <cell r="R382">
            <v>-36</v>
          </cell>
          <cell r="S382"/>
        </row>
        <row r="383">
          <cell r="J383">
            <v>-5</v>
          </cell>
          <cell r="K383"/>
          <cell r="N383">
            <v>-10</v>
          </cell>
          <cell r="O383"/>
          <cell r="R383">
            <v>-15</v>
          </cell>
          <cell r="S383"/>
        </row>
        <row r="384">
          <cell r="J384">
            <v>0</v>
          </cell>
          <cell r="K384"/>
          <cell r="N384">
            <v>0</v>
          </cell>
          <cell r="O384"/>
          <cell r="R384">
            <v>0</v>
          </cell>
          <cell r="S384"/>
        </row>
        <row r="385">
          <cell r="J385">
            <v>-1</v>
          </cell>
          <cell r="K385"/>
          <cell r="N385">
            <v>-1</v>
          </cell>
          <cell r="O385"/>
          <cell r="R385">
            <v>-2</v>
          </cell>
          <cell r="S385"/>
        </row>
        <row r="386">
          <cell r="J386">
            <v>-1</v>
          </cell>
          <cell r="K386"/>
          <cell r="N386">
            <v>-1</v>
          </cell>
          <cell r="O386"/>
          <cell r="R386">
            <v>-2</v>
          </cell>
          <cell r="S386"/>
        </row>
        <row r="387">
          <cell r="J387">
            <v>-10</v>
          </cell>
          <cell r="K387"/>
          <cell r="N387">
            <v>-10</v>
          </cell>
          <cell r="O387"/>
          <cell r="R387">
            <v>-20</v>
          </cell>
          <cell r="S387"/>
        </row>
        <row r="388">
          <cell r="J388">
            <v>-35</v>
          </cell>
          <cell r="K388"/>
          <cell r="N388">
            <v>-85</v>
          </cell>
          <cell r="O388"/>
          <cell r="R388">
            <v>-120</v>
          </cell>
          <cell r="S388"/>
        </row>
        <row r="389">
          <cell r="J389">
            <v>-1</v>
          </cell>
          <cell r="K389"/>
          <cell r="N389">
            <v>0</v>
          </cell>
          <cell r="O389"/>
          <cell r="R389">
            <v>-1</v>
          </cell>
          <cell r="S389"/>
        </row>
        <row r="390">
          <cell r="J390">
            <v>0</v>
          </cell>
          <cell r="K390"/>
          <cell r="N390">
            <v>-1</v>
          </cell>
          <cell r="O390"/>
          <cell r="R390">
            <v>-1</v>
          </cell>
          <cell r="S390"/>
        </row>
        <row r="391">
          <cell r="J391">
            <v>0</v>
          </cell>
          <cell r="K391"/>
          <cell r="N391">
            <v>0</v>
          </cell>
          <cell r="O391"/>
          <cell r="R391">
            <v>0</v>
          </cell>
          <cell r="S391"/>
        </row>
        <row r="392">
          <cell r="J392">
            <v>-1</v>
          </cell>
          <cell r="K392"/>
          <cell r="N392">
            <v>0</v>
          </cell>
          <cell r="O392"/>
          <cell r="R392">
            <v>-1</v>
          </cell>
          <cell r="S392"/>
        </row>
        <row r="393">
          <cell r="J393">
            <v>-1</v>
          </cell>
          <cell r="K393"/>
          <cell r="N393">
            <v>0</v>
          </cell>
          <cell r="O393"/>
          <cell r="R393">
            <v>-1</v>
          </cell>
          <cell r="S393"/>
        </row>
        <row r="394">
          <cell r="J394">
            <v>7</v>
          </cell>
          <cell r="K394">
            <v>8</v>
          </cell>
          <cell r="N394">
            <v>0</v>
          </cell>
          <cell r="O394"/>
          <cell r="R394">
            <v>7</v>
          </cell>
          <cell r="S394">
            <v>8</v>
          </cell>
        </row>
        <row r="395">
          <cell r="J395">
            <v>4</v>
          </cell>
          <cell r="K395">
            <v>2</v>
          </cell>
          <cell r="N395">
            <v>-1</v>
          </cell>
          <cell r="O395"/>
          <cell r="R395">
            <v>3</v>
          </cell>
          <cell r="S395">
            <v>1.6</v>
          </cell>
        </row>
        <row r="396">
          <cell r="J396">
            <v>0</v>
          </cell>
          <cell r="K396"/>
          <cell r="N396">
            <v>0</v>
          </cell>
          <cell r="O396"/>
          <cell r="R396">
            <v>0</v>
          </cell>
          <cell r="S396"/>
        </row>
        <row r="397">
          <cell r="J397">
            <v>0</v>
          </cell>
          <cell r="K397"/>
          <cell r="N397">
            <v>0</v>
          </cell>
          <cell r="O397"/>
          <cell r="R397">
            <v>0</v>
          </cell>
          <cell r="S397"/>
        </row>
        <row r="398">
          <cell r="J398">
            <v>-5</v>
          </cell>
          <cell r="K398"/>
          <cell r="N398">
            <v>0</v>
          </cell>
          <cell r="O398"/>
          <cell r="R398">
            <v>-5</v>
          </cell>
          <cell r="S398"/>
        </row>
        <row r="399">
          <cell r="J399">
            <v>0</v>
          </cell>
          <cell r="K399"/>
          <cell r="N399">
            <v>0</v>
          </cell>
          <cell r="O399"/>
          <cell r="R399">
            <v>0</v>
          </cell>
          <cell r="S399"/>
        </row>
        <row r="400">
          <cell r="J400">
            <v>0</v>
          </cell>
          <cell r="K400"/>
          <cell r="N400">
            <v>0</v>
          </cell>
          <cell r="O400"/>
          <cell r="R400">
            <v>0</v>
          </cell>
          <cell r="S400"/>
        </row>
        <row r="401">
          <cell r="J401">
            <v>-5</v>
          </cell>
          <cell r="K401"/>
          <cell r="N401">
            <v>0</v>
          </cell>
          <cell r="O401"/>
          <cell r="R401">
            <v>-5</v>
          </cell>
          <cell r="S401"/>
        </row>
        <row r="402">
          <cell r="J402">
            <v>60</v>
          </cell>
          <cell r="K402">
            <v>2.5</v>
          </cell>
          <cell r="N402">
            <v>80</v>
          </cell>
          <cell r="O402">
            <v>3</v>
          </cell>
          <cell r="R402">
            <v>140</v>
          </cell>
          <cell r="S402">
            <v>2.75</v>
          </cell>
        </row>
        <row r="403">
          <cell r="J403">
            <v>50</v>
          </cell>
          <cell r="K403">
            <v>2</v>
          </cell>
          <cell r="N403">
            <v>50</v>
          </cell>
          <cell r="O403">
            <v>2</v>
          </cell>
          <cell r="R403">
            <v>100</v>
          </cell>
          <cell r="S403">
            <v>2</v>
          </cell>
        </row>
        <row r="404">
          <cell r="J404">
            <v>73</v>
          </cell>
          <cell r="K404">
            <v>1.948051948051948</v>
          </cell>
          <cell r="N404">
            <v>95</v>
          </cell>
          <cell r="O404">
            <v>1.9047619047619047</v>
          </cell>
          <cell r="R404">
            <v>168</v>
          </cell>
          <cell r="S404">
            <v>1.9230769230769231</v>
          </cell>
        </row>
        <row r="405">
          <cell r="J405">
            <v>0</v>
          </cell>
          <cell r="K405"/>
          <cell r="N405">
            <v>0</v>
          </cell>
          <cell r="O405"/>
          <cell r="R405">
            <v>0</v>
          </cell>
          <cell r="S405"/>
        </row>
        <row r="406">
          <cell r="J406">
            <v>0</v>
          </cell>
          <cell r="K406"/>
          <cell r="N406">
            <v>100</v>
          </cell>
          <cell r="O406">
            <v>2</v>
          </cell>
          <cell r="R406">
            <v>100</v>
          </cell>
          <cell r="S406">
            <v>2</v>
          </cell>
        </row>
        <row r="407">
          <cell r="J407">
            <v>0</v>
          </cell>
          <cell r="K407"/>
          <cell r="N407">
            <v>-6</v>
          </cell>
          <cell r="O407">
            <v>0.85</v>
          </cell>
          <cell r="R407">
            <v>-6</v>
          </cell>
          <cell r="S407">
            <v>0.85</v>
          </cell>
        </row>
        <row r="408">
          <cell r="J408">
            <v>0</v>
          </cell>
          <cell r="K408"/>
          <cell r="N408">
            <v>0</v>
          </cell>
          <cell r="O408">
            <v>1</v>
          </cell>
          <cell r="R408">
            <v>0</v>
          </cell>
          <cell r="S408">
            <v>1</v>
          </cell>
        </row>
        <row r="409">
          <cell r="J409">
            <v>-70</v>
          </cell>
          <cell r="K409"/>
          <cell r="N409">
            <v>-70</v>
          </cell>
          <cell r="O409"/>
          <cell r="R409">
            <v>-140</v>
          </cell>
          <cell r="S409"/>
        </row>
        <row r="410">
          <cell r="J410">
            <v>113</v>
          </cell>
          <cell r="K410">
            <v>1.4767932489451476</v>
          </cell>
          <cell r="N410">
            <v>249</v>
          </cell>
          <cell r="O410">
            <v>1.5858823529411765</v>
          </cell>
          <cell r="R410">
            <v>362</v>
          </cell>
          <cell r="S410">
            <v>1.5468277945619335</v>
          </cell>
        </row>
        <row r="411">
          <cell r="J411">
            <v>3</v>
          </cell>
          <cell r="K411"/>
          <cell r="N411">
            <v>0</v>
          </cell>
          <cell r="O411"/>
          <cell r="R411">
            <v>3</v>
          </cell>
          <cell r="S411"/>
        </row>
        <row r="412">
          <cell r="J412">
            <v>3</v>
          </cell>
          <cell r="K412"/>
          <cell r="N412">
            <v>0</v>
          </cell>
          <cell r="O412"/>
          <cell r="R412">
            <v>3</v>
          </cell>
          <cell r="S412"/>
        </row>
        <row r="413">
          <cell r="J413">
            <v>0</v>
          </cell>
          <cell r="K413"/>
          <cell r="N413">
            <v>0</v>
          </cell>
          <cell r="O413"/>
          <cell r="R413">
            <v>0</v>
          </cell>
          <cell r="S413"/>
        </row>
        <row r="414">
          <cell r="J414">
            <v>0</v>
          </cell>
          <cell r="K414"/>
          <cell r="N414">
            <v>-1</v>
          </cell>
          <cell r="O414"/>
          <cell r="R414">
            <v>-1</v>
          </cell>
          <cell r="S414"/>
        </row>
        <row r="415">
          <cell r="J415">
            <v>-1</v>
          </cell>
          <cell r="K415"/>
          <cell r="N415">
            <v>0</v>
          </cell>
          <cell r="O415"/>
          <cell r="R415">
            <v>-1</v>
          </cell>
          <cell r="S415"/>
        </row>
        <row r="416">
          <cell r="J416">
            <v>10</v>
          </cell>
          <cell r="K416"/>
          <cell r="N416">
            <v>0</v>
          </cell>
          <cell r="O416"/>
          <cell r="R416">
            <v>10</v>
          </cell>
          <cell r="S416"/>
        </row>
        <row r="417">
          <cell r="J417">
            <v>0</v>
          </cell>
          <cell r="K417"/>
          <cell r="N417">
            <v>0</v>
          </cell>
          <cell r="O417"/>
          <cell r="R417">
            <v>0</v>
          </cell>
          <cell r="S417"/>
        </row>
        <row r="418">
          <cell r="J418">
            <v>10</v>
          </cell>
          <cell r="K418"/>
          <cell r="N418">
            <v>0</v>
          </cell>
          <cell r="O418"/>
          <cell r="R418">
            <v>10</v>
          </cell>
          <cell r="S418"/>
        </row>
        <row r="419">
          <cell r="J419">
            <v>-1</v>
          </cell>
          <cell r="K419"/>
          <cell r="N419">
            <v>0</v>
          </cell>
          <cell r="O419"/>
          <cell r="R419">
            <v>-1</v>
          </cell>
          <cell r="S419"/>
        </row>
        <row r="420">
          <cell r="J420">
            <v>-1</v>
          </cell>
          <cell r="K420"/>
          <cell r="N420">
            <v>0</v>
          </cell>
          <cell r="O420"/>
          <cell r="R420">
            <v>-1</v>
          </cell>
          <cell r="S420"/>
        </row>
        <row r="421">
          <cell r="J421">
            <v>17</v>
          </cell>
          <cell r="K421">
            <v>6.666666666666667</v>
          </cell>
          <cell r="N421">
            <v>-1</v>
          </cell>
          <cell r="O421"/>
          <cell r="R421">
            <v>16</v>
          </cell>
          <cell r="S421">
            <v>5</v>
          </cell>
        </row>
        <row r="422">
          <cell r="J422">
            <v>0</v>
          </cell>
          <cell r="K422"/>
          <cell r="N422">
            <v>0</v>
          </cell>
          <cell r="O422"/>
          <cell r="R422">
            <v>0</v>
          </cell>
          <cell r="S422"/>
        </row>
        <row r="423">
          <cell r="J423">
            <v>0</v>
          </cell>
          <cell r="K423"/>
          <cell r="N423">
            <v>0</v>
          </cell>
          <cell r="O423"/>
          <cell r="R423">
            <v>0</v>
          </cell>
          <cell r="S423"/>
        </row>
        <row r="424">
          <cell r="J424">
            <v>0</v>
          </cell>
          <cell r="K424"/>
          <cell r="N424">
            <v>-1</v>
          </cell>
          <cell r="O424"/>
          <cell r="R424">
            <v>-1</v>
          </cell>
          <cell r="S424"/>
        </row>
        <row r="425">
          <cell r="J425">
            <v>0</v>
          </cell>
          <cell r="K425"/>
          <cell r="N425">
            <v>-1</v>
          </cell>
          <cell r="O425"/>
          <cell r="R425">
            <v>-1</v>
          </cell>
          <cell r="S425"/>
        </row>
        <row r="426">
          <cell r="J426">
            <v>-353</v>
          </cell>
          <cell r="K426">
            <v>0.85192953020134232</v>
          </cell>
          <cell r="N426">
            <v>-203</v>
          </cell>
          <cell r="O426">
            <v>0.93372510610512571</v>
          </cell>
          <cell r="R426">
            <v>-556</v>
          </cell>
          <cell r="S426">
            <v>0.8979254635579218</v>
          </cell>
        </row>
        <row r="427">
          <cell r="J427">
            <v>-1059</v>
          </cell>
          <cell r="K427"/>
          <cell r="N427">
            <v>-1059</v>
          </cell>
          <cell r="O427"/>
          <cell r="R427">
            <v>-2118</v>
          </cell>
          <cell r="S427"/>
        </row>
        <row r="428">
          <cell r="J428">
            <v>-300</v>
          </cell>
          <cell r="K428"/>
          <cell r="N428">
            <v>-350</v>
          </cell>
          <cell r="O428"/>
          <cell r="R428">
            <v>-650</v>
          </cell>
          <cell r="S428"/>
        </row>
        <row r="429">
          <cell r="J429">
            <v>-1100</v>
          </cell>
          <cell r="K429"/>
          <cell r="N429">
            <v>-1200</v>
          </cell>
          <cell r="O429"/>
          <cell r="R429">
            <v>-2300</v>
          </cell>
          <cell r="S429"/>
        </row>
        <row r="430">
          <cell r="J430">
            <v>0</v>
          </cell>
          <cell r="K430"/>
          <cell r="N430">
            <v>0</v>
          </cell>
          <cell r="O430"/>
          <cell r="R430">
            <v>0</v>
          </cell>
          <cell r="S430"/>
        </row>
        <row r="431">
          <cell r="J431">
            <v>0</v>
          </cell>
          <cell r="K431"/>
          <cell r="N431">
            <v>0</v>
          </cell>
          <cell r="O431"/>
          <cell r="R431">
            <v>0</v>
          </cell>
          <cell r="S431"/>
        </row>
        <row r="432">
          <cell r="J432">
            <v>-450</v>
          </cell>
          <cell r="K432"/>
          <cell r="N432">
            <v>-500</v>
          </cell>
          <cell r="O432"/>
          <cell r="R432">
            <v>-950</v>
          </cell>
          <cell r="S432"/>
        </row>
        <row r="433">
          <cell r="J433">
            <v>0</v>
          </cell>
          <cell r="K433"/>
          <cell r="N433">
            <v>0</v>
          </cell>
          <cell r="O433"/>
          <cell r="R433">
            <v>0</v>
          </cell>
          <cell r="S433"/>
        </row>
        <row r="434">
          <cell r="J434">
            <v>-10</v>
          </cell>
          <cell r="K434"/>
          <cell r="N434">
            <v>-10</v>
          </cell>
          <cell r="O434"/>
          <cell r="R434">
            <v>-20</v>
          </cell>
          <cell r="S434"/>
        </row>
        <row r="435">
          <cell r="J435">
            <v>-20</v>
          </cell>
          <cell r="K435"/>
          <cell r="N435">
            <v>-20</v>
          </cell>
          <cell r="O435"/>
          <cell r="R435">
            <v>-40</v>
          </cell>
          <cell r="S435"/>
        </row>
        <row r="436">
          <cell r="J436">
            <v>-2939</v>
          </cell>
          <cell r="K436"/>
          <cell r="N436">
            <v>-3139</v>
          </cell>
          <cell r="O436"/>
          <cell r="R436">
            <v>-6078</v>
          </cell>
          <cell r="S436"/>
        </row>
        <row r="437">
          <cell r="J437">
            <v>0</v>
          </cell>
          <cell r="K437"/>
          <cell r="N437">
            <v>0</v>
          </cell>
          <cell r="O437"/>
          <cell r="R437">
            <v>0</v>
          </cell>
          <cell r="S437"/>
        </row>
        <row r="438">
          <cell r="J438">
            <v>0</v>
          </cell>
          <cell r="K438"/>
          <cell r="N438">
            <v>0</v>
          </cell>
          <cell r="O438"/>
          <cell r="R438">
            <v>0</v>
          </cell>
          <cell r="S438"/>
        </row>
        <row r="439">
          <cell r="J439">
            <v>-20</v>
          </cell>
          <cell r="K439"/>
          <cell r="N439">
            <v>0</v>
          </cell>
          <cell r="O439"/>
          <cell r="R439">
            <v>-20</v>
          </cell>
          <cell r="S439"/>
        </row>
        <row r="440">
          <cell r="J440">
            <v>-20</v>
          </cell>
          <cell r="K440"/>
          <cell r="N440">
            <v>0</v>
          </cell>
          <cell r="O440"/>
          <cell r="R440">
            <v>-20</v>
          </cell>
          <cell r="S440"/>
        </row>
        <row r="441">
          <cell r="J441">
            <v>-8</v>
          </cell>
          <cell r="K441">
            <v>0.5</v>
          </cell>
          <cell r="N441">
            <v>-4</v>
          </cell>
          <cell r="O441">
            <v>0.66666666666666663</v>
          </cell>
          <cell r="R441">
            <v>-12</v>
          </cell>
          <cell r="S441">
            <v>0.5714285714285714</v>
          </cell>
        </row>
        <row r="442">
          <cell r="J442">
            <v>9</v>
          </cell>
          <cell r="K442"/>
          <cell r="N442">
            <v>6</v>
          </cell>
          <cell r="O442"/>
          <cell r="R442">
            <v>15</v>
          </cell>
          <cell r="S442"/>
        </row>
        <row r="443">
          <cell r="J443">
            <v>18</v>
          </cell>
          <cell r="K443"/>
          <cell r="N443">
            <v>18</v>
          </cell>
          <cell r="O443"/>
          <cell r="R443">
            <v>36</v>
          </cell>
          <cell r="S443"/>
        </row>
        <row r="444">
          <cell r="J444">
            <v>2</v>
          </cell>
          <cell r="K444">
            <v>1.25</v>
          </cell>
          <cell r="N444">
            <v>2</v>
          </cell>
          <cell r="O444">
            <v>1.25</v>
          </cell>
          <cell r="R444">
            <v>4</v>
          </cell>
          <cell r="S444">
            <v>1.25</v>
          </cell>
        </row>
        <row r="445">
          <cell r="J445">
            <v>0</v>
          </cell>
          <cell r="K445"/>
          <cell r="N445">
            <v>0</v>
          </cell>
          <cell r="O445"/>
          <cell r="R445">
            <v>0</v>
          </cell>
          <cell r="S445"/>
        </row>
        <row r="446">
          <cell r="J446">
            <v>-5</v>
          </cell>
          <cell r="K446"/>
          <cell r="N446">
            <v>-4</v>
          </cell>
          <cell r="O446"/>
          <cell r="R446">
            <v>-9</v>
          </cell>
          <cell r="S446"/>
        </row>
        <row r="447">
          <cell r="J447">
            <v>0</v>
          </cell>
          <cell r="K447"/>
          <cell r="N447">
            <v>1</v>
          </cell>
          <cell r="O447"/>
          <cell r="R447">
            <v>1</v>
          </cell>
          <cell r="S447"/>
        </row>
        <row r="448">
          <cell r="J448">
            <v>0</v>
          </cell>
          <cell r="K448"/>
          <cell r="N448">
            <v>0</v>
          </cell>
          <cell r="O448"/>
          <cell r="R448">
            <v>0</v>
          </cell>
          <cell r="S448"/>
        </row>
        <row r="449">
          <cell r="J449">
            <v>16</v>
          </cell>
          <cell r="K449">
            <v>1.5517241379310345</v>
          </cell>
          <cell r="N449">
            <v>19</v>
          </cell>
          <cell r="O449">
            <v>1.7916666666666667</v>
          </cell>
          <cell r="R449">
            <v>35</v>
          </cell>
          <cell r="S449">
            <v>1.6603773584905661</v>
          </cell>
        </row>
        <row r="450">
          <cell r="J450">
            <v>60</v>
          </cell>
          <cell r="K450">
            <v>1.6</v>
          </cell>
          <cell r="N450">
            <v>70</v>
          </cell>
          <cell r="O450">
            <v>1.7</v>
          </cell>
          <cell r="R450">
            <v>130</v>
          </cell>
          <cell r="S450">
            <v>1.65</v>
          </cell>
        </row>
        <row r="451">
          <cell r="J451">
            <v>60</v>
          </cell>
          <cell r="K451">
            <v>3</v>
          </cell>
          <cell r="N451">
            <v>60</v>
          </cell>
          <cell r="O451">
            <v>3</v>
          </cell>
          <cell r="R451">
            <v>120</v>
          </cell>
          <cell r="S451">
            <v>3</v>
          </cell>
        </row>
        <row r="452">
          <cell r="J452">
            <v>-20</v>
          </cell>
          <cell r="K452"/>
          <cell r="N452">
            <v>-20</v>
          </cell>
          <cell r="O452"/>
          <cell r="R452">
            <v>-40</v>
          </cell>
          <cell r="S452"/>
        </row>
        <row r="453">
          <cell r="J453">
            <v>54</v>
          </cell>
          <cell r="K453">
            <v>1.27</v>
          </cell>
          <cell r="N453">
            <v>20</v>
          </cell>
          <cell r="O453">
            <v>1.1000000000000001</v>
          </cell>
          <cell r="R453">
            <v>74</v>
          </cell>
          <cell r="S453">
            <v>1.1850000000000001</v>
          </cell>
        </row>
        <row r="454">
          <cell r="J454">
            <v>0</v>
          </cell>
          <cell r="K454"/>
          <cell r="N454">
            <v>0</v>
          </cell>
          <cell r="O454"/>
          <cell r="R454">
            <v>0</v>
          </cell>
          <cell r="S454"/>
        </row>
        <row r="455">
          <cell r="J455">
            <v>-60</v>
          </cell>
          <cell r="K455"/>
          <cell r="N455">
            <v>-60</v>
          </cell>
          <cell r="O455"/>
          <cell r="R455">
            <v>-120</v>
          </cell>
          <cell r="S455"/>
        </row>
        <row r="456">
          <cell r="J456">
            <v>94</v>
          </cell>
          <cell r="K456">
            <v>1.2292682926829268</v>
          </cell>
          <cell r="N456">
            <v>70</v>
          </cell>
          <cell r="O456">
            <v>1.1707317073170731</v>
          </cell>
          <cell r="R456">
            <v>164</v>
          </cell>
          <cell r="S456">
            <v>1.2</v>
          </cell>
        </row>
        <row r="457">
          <cell r="J457">
            <v>-10</v>
          </cell>
          <cell r="K457"/>
          <cell r="N457">
            <v>-10</v>
          </cell>
          <cell r="O457"/>
          <cell r="R457">
            <v>-20</v>
          </cell>
          <cell r="S457"/>
        </row>
        <row r="458">
          <cell r="J458">
            <v>-2</v>
          </cell>
          <cell r="K458"/>
          <cell r="N458">
            <v>0</v>
          </cell>
          <cell r="O458"/>
          <cell r="R458">
            <v>-2</v>
          </cell>
          <cell r="S458"/>
        </row>
        <row r="459">
          <cell r="J459">
            <v>0</v>
          </cell>
          <cell r="K459"/>
          <cell r="N459">
            <v>0</v>
          </cell>
          <cell r="O459"/>
          <cell r="R459">
            <v>0</v>
          </cell>
          <cell r="S459"/>
        </row>
        <row r="460">
          <cell r="J460">
            <v>-12</v>
          </cell>
          <cell r="K460"/>
          <cell r="N460">
            <v>-12</v>
          </cell>
          <cell r="O460"/>
          <cell r="R460">
            <v>-24</v>
          </cell>
          <cell r="S460"/>
        </row>
        <row r="461">
          <cell r="J461">
            <v>0</v>
          </cell>
          <cell r="K461"/>
          <cell r="N461">
            <v>-1</v>
          </cell>
          <cell r="O461"/>
          <cell r="R461">
            <v>-1</v>
          </cell>
          <cell r="S461"/>
        </row>
        <row r="462">
          <cell r="J462">
            <v>-1</v>
          </cell>
          <cell r="K462"/>
          <cell r="N462">
            <v>-1</v>
          </cell>
          <cell r="O462"/>
          <cell r="R462">
            <v>-2</v>
          </cell>
          <cell r="S462"/>
        </row>
        <row r="463">
          <cell r="J463">
            <v>-4</v>
          </cell>
          <cell r="K463"/>
          <cell r="N463">
            <v>-4</v>
          </cell>
          <cell r="O463"/>
          <cell r="R463">
            <v>-8</v>
          </cell>
          <cell r="S463"/>
        </row>
        <row r="464">
          <cell r="J464">
            <v>0</v>
          </cell>
          <cell r="K464"/>
          <cell r="N464">
            <v>0</v>
          </cell>
          <cell r="O464"/>
          <cell r="R464">
            <v>0</v>
          </cell>
          <cell r="S464"/>
        </row>
        <row r="465">
          <cell r="J465">
            <v>-29</v>
          </cell>
          <cell r="K465"/>
          <cell r="N465">
            <v>-28</v>
          </cell>
          <cell r="O465"/>
          <cell r="R465">
            <v>-57</v>
          </cell>
          <cell r="S465"/>
        </row>
        <row r="466">
          <cell r="J466">
            <v>13</v>
          </cell>
          <cell r="K466">
            <v>3.6</v>
          </cell>
          <cell r="N466">
            <v>22</v>
          </cell>
          <cell r="O466">
            <v>5.4</v>
          </cell>
          <cell r="R466">
            <v>35</v>
          </cell>
          <cell r="S466">
            <v>4.5</v>
          </cell>
        </row>
        <row r="467">
          <cell r="J467">
            <v>5</v>
          </cell>
          <cell r="K467">
            <v>3.5</v>
          </cell>
          <cell r="N467">
            <v>3</v>
          </cell>
          <cell r="O467">
            <v>2.5</v>
          </cell>
          <cell r="R467">
            <v>8</v>
          </cell>
          <cell r="S467">
            <v>3</v>
          </cell>
        </row>
        <row r="468">
          <cell r="J468">
            <v>0</v>
          </cell>
          <cell r="K468"/>
          <cell r="N468">
            <v>-1</v>
          </cell>
          <cell r="O468">
            <v>0.66666666666666663</v>
          </cell>
          <cell r="R468">
            <v>-1</v>
          </cell>
          <cell r="S468">
            <v>0.66666666666666663</v>
          </cell>
        </row>
        <row r="469">
          <cell r="J469">
            <v>0</v>
          </cell>
          <cell r="K469"/>
          <cell r="N469">
            <v>0</v>
          </cell>
          <cell r="O469"/>
          <cell r="R469">
            <v>0</v>
          </cell>
          <cell r="S469"/>
        </row>
        <row r="470">
          <cell r="J470">
            <v>-4</v>
          </cell>
          <cell r="K470"/>
          <cell r="N470">
            <v>2</v>
          </cell>
          <cell r="O470">
            <v>1.4</v>
          </cell>
          <cell r="R470">
            <v>-2</v>
          </cell>
          <cell r="S470">
            <v>0.77777777777777779</v>
          </cell>
        </row>
        <row r="471">
          <cell r="J471">
            <v>10</v>
          </cell>
          <cell r="K471"/>
          <cell r="N471">
            <v>9</v>
          </cell>
          <cell r="O471"/>
          <cell r="R471">
            <v>19</v>
          </cell>
          <cell r="S471"/>
        </row>
        <row r="472">
          <cell r="J472">
            <v>0</v>
          </cell>
          <cell r="K472"/>
          <cell r="N472">
            <v>0</v>
          </cell>
          <cell r="O472"/>
          <cell r="R472">
            <v>0</v>
          </cell>
          <cell r="S472"/>
        </row>
        <row r="473">
          <cell r="J473">
            <v>-2</v>
          </cell>
          <cell r="K473"/>
          <cell r="N473">
            <v>-1</v>
          </cell>
          <cell r="O473">
            <v>0.5</v>
          </cell>
          <cell r="R473">
            <v>-3</v>
          </cell>
          <cell r="S473">
            <v>0.25</v>
          </cell>
        </row>
        <row r="474">
          <cell r="J474">
            <v>-4</v>
          </cell>
          <cell r="K474"/>
          <cell r="N474">
            <v>-1</v>
          </cell>
          <cell r="O474">
            <v>0.8</v>
          </cell>
          <cell r="R474">
            <v>-5</v>
          </cell>
          <cell r="S474">
            <v>0.44444444444444442</v>
          </cell>
        </row>
        <row r="475">
          <cell r="J475">
            <v>-3</v>
          </cell>
          <cell r="K475"/>
          <cell r="N475">
            <v>3</v>
          </cell>
          <cell r="O475"/>
          <cell r="R475">
            <v>0</v>
          </cell>
          <cell r="S475">
            <v>1</v>
          </cell>
        </row>
        <row r="476">
          <cell r="J476">
            <v>15</v>
          </cell>
          <cell r="K476">
            <v>1.75</v>
          </cell>
          <cell r="N476">
            <v>36</v>
          </cell>
          <cell r="O476">
            <v>2.6363636363636362</v>
          </cell>
          <cell r="R476">
            <v>51</v>
          </cell>
          <cell r="S476">
            <v>2.2142857142857144</v>
          </cell>
        </row>
        <row r="477">
          <cell r="J477">
            <v>0</v>
          </cell>
          <cell r="K477"/>
          <cell r="N477">
            <v>0</v>
          </cell>
          <cell r="O477"/>
          <cell r="R477">
            <v>0</v>
          </cell>
          <cell r="S477"/>
        </row>
        <row r="478">
          <cell r="J478">
            <v>0</v>
          </cell>
          <cell r="K478"/>
          <cell r="N478">
            <v>0</v>
          </cell>
          <cell r="O478"/>
          <cell r="R478">
            <v>0</v>
          </cell>
          <cell r="S478"/>
        </row>
        <row r="479">
          <cell r="J479">
            <v>-1</v>
          </cell>
          <cell r="K479"/>
          <cell r="N479">
            <v>-1</v>
          </cell>
          <cell r="O479"/>
          <cell r="R479">
            <v>-2</v>
          </cell>
          <cell r="S479"/>
        </row>
        <row r="480">
          <cell r="J480">
            <v>-1</v>
          </cell>
          <cell r="K480"/>
          <cell r="N480">
            <v>-1</v>
          </cell>
          <cell r="O480"/>
          <cell r="R480">
            <v>-2</v>
          </cell>
          <cell r="S480"/>
        </row>
        <row r="481">
          <cell r="J481">
            <v>-2</v>
          </cell>
          <cell r="K481"/>
          <cell r="N481">
            <v>-2</v>
          </cell>
          <cell r="O481"/>
          <cell r="R481">
            <v>-4</v>
          </cell>
          <cell r="S481"/>
        </row>
        <row r="482">
          <cell r="J482">
            <v>-1</v>
          </cell>
          <cell r="K482"/>
          <cell r="N482">
            <v>-1</v>
          </cell>
          <cell r="O482"/>
          <cell r="R482">
            <v>-2</v>
          </cell>
          <cell r="S482"/>
        </row>
        <row r="483">
          <cell r="J483">
            <v>-1</v>
          </cell>
          <cell r="K483"/>
          <cell r="N483">
            <v>-1</v>
          </cell>
          <cell r="O483"/>
          <cell r="R483">
            <v>-2</v>
          </cell>
          <cell r="S483"/>
        </row>
        <row r="484">
          <cell r="J484">
            <v>0</v>
          </cell>
          <cell r="K484"/>
          <cell r="N484">
            <v>0</v>
          </cell>
          <cell r="O484"/>
          <cell r="R484">
            <v>0</v>
          </cell>
          <cell r="S484"/>
        </row>
        <row r="485">
          <cell r="J485">
            <v>0</v>
          </cell>
          <cell r="K485"/>
          <cell r="N485">
            <v>0</v>
          </cell>
          <cell r="O485"/>
          <cell r="R485">
            <v>0</v>
          </cell>
          <cell r="S485"/>
        </row>
        <row r="486">
          <cell r="J486">
            <v>-2</v>
          </cell>
          <cell r="K486"/>
          <cell r="N486">
            <v>-2</v>
          </cell>
          <cell r="O486"/>
          <cell r="R486">
            <v>-4</v>
          </cell>
          <cell r="S486"/>
        </row>
        <row r="487">
          <cell r="J487">
            <v>0</v>
          </cell>
          <cell r="K487"/>
          <cell r="N487">
            <v>0</v>
          </cell>
          <cell r="O487"/>
          <cell r="R487">
            <v>0</v>
          </cell>
          <cell r="S487"/>
        </row>
        <row r="488">
          <cell r="J488">
            <v>0</v>
          </cell>
          <cell r="K488"/>
          <cell r="N488">
            <v>0</v>
          </cell>
          <cell r="O488"/>
          <cell r="R488">
            <v>0</v>
          </cell>
          <cell r="S488"/>
        </row>
        <row r="489">
          <cell r="J489">
            <v>0</v>
          </cell>
          <cell r="K489"/>
          <cell r="N489">
            <v>0</v>
          </cell>
          <cell r="O489"/>
          <cell r="R489">
            <v>0</v>
          </cell>
          <cell r="S489"/>
        </row>
        <row r="490">
          <cell r="J490">
            <v>0</v>
          </cell>
          <cell r="K490"/>
          <cell r="N490">
            <v>0</v>
          </cell>
          <cell r="O490"/>
          <cell r="R490">
            <v>0</v>
          </cell>
          <cell r="S490"/>
        </row>
        <row r="491">
          <cell r="J491">
            <v>-2</v>
          </cell>
          <cell r="K491"/>
          <cell r="N491">
            <v>-2</v>
          </cell>
          <cell r="O491"/>
          <cell r="R491">
            <v>-4</v>
          </cell>
          <cell r="S491"/>
        </row>
        <row r="492">
          <cell r="J492">
            <v>0</v>
          </cell>
          <cell r="K492"/>
          <cell r="N492">
            <v>0</v>
          </cell>
          <cell r="O492"/>
          <cell r="R492">
            <v>0</v>
          </cell>
          <cell r="S492"/>
        </row>
        <row r="493">
          <cell r="J493">
            <v>0</v>
          </cell>
          <cell r="K493"/>
          <cell r="N493">
            <v>-1</v>
          </cell>
          <cell r="O493"/>
          <cell r="R493">
            <v>-1</v>
          </cell>
          <cell r="S493"/>
        </row>
        <row r="494">
          <cell r="J494">
            <v>0</v>
          </cell>
          <cell r="K494"/>
          <cell r="N494">
            <v>0</v>
          </cell>
          <cell r="O494"/>
          <cell r="R494">
            <v>0</v>
          </cell>
          <cell r="S494"/>
        </row>
        <row r="495">
          <cell r="J495">
            <v>0</v>
          </cell>
          <cell r="K495"/>
          <cell r="N495">
            <v>0</v>
          </cell>
          <cell r="O495"/>
          <cell r="R495">
            <v>0</v>
          </cell>
          <cell r="S495"/>
        </row>
        <row r="496">
          <cell r="J496">
            <v>-1</v>
          </cell>
          <cell r="K496"/>
          <cell r="N496">
            <v>-1</v>
          </cell>
          <cell r="O496"/>
          <cell r="R496">
            <v>-2</v>
          </cell>
          <cell r="S496"/>
        </row>
        <row r="497">
          <cell r="J497">
            <v>-1</v>
          </cell>
          <cell r="K497"/>
          <cell r="N497">
            <v>-1</v>
          </cell>
          <cell r="O497"/>
          <cell r="R497">
            <v>-2</v>
          </cell>
          <cell r="S497"/>
        </row>
        <row r="498">
          <cell r="J498">
            <v>-4</v>
          </cell>
          <cell r="K498"/>
          <cell r="N498">
            <v>-5</v>
          </cell>
          <cell r="O498"/>
          <cell r="R498">
            <v>-9</v>
          </cell>
          <cell r="S498"/>
        </row>
        <row r="499">
          <cell r="J499">
            <v>0</v>
          </cell>
          <cell r="K499"/>
          <cell r="N499">
            <v>0</v>
          </cell>
          <cell r="O499"/>
          <cell r="R499">
            <v>0</v>
          </cell>
          <cell r="S499"/>
        </row>
        <row r="500">
          <cell r="J500">
            <v>0</v>
          </cell>
          <cell r="K500"/>
          <cell r="N500">
            <v>0</v>
          </cell>
          <cell r="O500"/>
          <cell r="R500">
            <v>0</v>
          </cell>
          <cell r="S500"/>
        </row>
        <row r="501">
          <cell r="J501">
            <v>0</v>
          </cell>
          <cell r="K501"/>
          <cell r="N501">
            <v>0</v>
          </cell>
          <cell r="O501"/>
          <cell r="R501">
            <v>0</v>
          </cell>
          <cell r="S501"/>
        </row>
        <row r="502">
          <cell r="J502">
            <v>0</v>
          </cell>
          <cell r="K502"/>
          <cell r="N502">
            <v>0</v>
          </cell>
          <cell r="O502"/>
          <cell r="R502">
            <v>0</v>
          </cell>
          <cell r="S502"/>
        </row>
        <row r="503">
          <cell r="J503">
            <v>0</v>
          </cell>
          <cell r="K503"/>
          <cell r="N503">
            <v>0</v>
          </cell>
          <cell r="O503"/>
          <cell r="R503">
            <v>0</v>
          </cell>
          <cell r="S503"/>
        </row>
        <row r="504">
          <cell r="J504">
            <v>0</v>
          </cell>
          <cell r="K504"/>
          <cell r="N504">
            <v>0</v>
          </cell>
          <cell r="O504"/>
          <cell r="R504">
            <v>0</v>
          </cell>
          <cell r="S504"/>
        </row>
        <row r="505">
          <cell r="J505">
            <v>2</v>
          </cell>
          <cell r="K505">
            <v>1.25</v>
          </cell>
          <cell r="N505">
            <v>27</v>
          </cell>
          <cell r="O505">
            <v>4.375</v>
          </cell>
          <cell r="R505">
            <v>29</v>
          </cell>
          <cell r="S505">
            <v>2.8125</v>
          </cell>
        </row>
        <row r="506">
          <cell r="J506">
            <v>12</v>
          </cell>
          <cell r="K506">
            <v>3.4</v>
          </cell>
          <cell r="N506">
            <v>-5</v>
          </cell>
          <cell r="O506"/>
          <cell r="R506">
            <v>7</v>
          </cell>
          <cell r="S506">
            <v>1.7</v>
          </cell>
        </row>
        <row r="507">
          <cell r="J507">
            <v>0</v>
          </cell>
          <cell r="K507">
            <v>1</v>
          </cell>
          <cell r="N507">
            <v>-2</v>
          </cell>
          <cell r="O507"/>
          <cell r="R507">
            <v>-2</v>
          </cell>
          <cell r="S507">
            <v>0.5</v>
          </cell>
        </row>
        <row r="508">
          <cell r="J508">
            <v>0</v>
          </cell>
          <cell r="K508"/>
          <cell r="N508">
            <v>0</v>
          </cell>
          <cell r="O508"/>
          <cell r="R508">
            <v>0</v>
          </cell>
          <cell r="S508"/>
        </row>
        <row r="509">
          <cell r="J509">
            <v>-9</v>
          </cell>
          <cell r="K509">
            <v>0.55000000000000004</v>
          </cell>
          <cell r="N509">
            <v>-20</v>
          </cell>
          <cell r="O509"/>
          <cell r="R509">
            <v>-29</v>
          </cell>
          <cell r="S509">
            <v>0.27500000000000002</v>
          </cell>
        </row>
        <row r="510">
          <cell r="J510">
            <v>12</v>
          </cell>
          <cell r="K510">
            <v>3.4</v>
          </cell>
          <cell r="N510">
            <v>10</v>
          </cell>
          <cell r="O510">
            <v>3</v>
          </cell>
          <cell r="R510">
            <v>22</v>
          </cell>
          <cell r="S510">
            <v>3.2</v>
          </cell>
        </row>
        <row r="511">
          <cell r="J511">
            <v>-2</v>
          </cell>
          <cell r="K511">
            <v>0.8</v>
          </cell>
          <cell r="N511">
            <v>-10</v>
          </cell>
          <cell r="O511"/>
          <cell r="R511">
            <v>-12</v>
          </cell>
          <cell r="S511">
            <v>0.4</v>
          </cell>
        </row>
        <row r="512">
          <cell r="J512">
            <v>15</v>
          </cell>
          <cell r="K512">
            <v>1.3</v>
          </cell>
          <cell r="N512">
            <v>0</v>
          </cell>
          <cell r="O512">
            <v>1</v>
          </cell>
          <cell r="R512">
            <v>15</v>
          </cell>
          <cell r="S512">
            <v>1.1499999999999999</v>
          </cell>
        </row>
        <row r="513">
          <cell r="J513">
            <v>0</v>
          </cell>
          <cell r="K513"/>
          <cell r="N513">
            <v>0</v>
          </cell>
          <cell r="O513"/>
          <cell r="R513">
            <v>0</v>
          </cell>
          <cell r="S513"/>
        </row>
        <row r="514">
          <cell r="J514">
            <v>0</v>
          </cell>
          <cell r="K514"/>
          <cell r="N514">
            <v>0</v>
          </cell>
          <cell r="O514"/>
          <cell r="R514">
            <v>0</v>
          </cell>
          <cell r="S514"/>
        </row>
        <row r="515">
          <cell r="J515">
            <v>0</v>
          </cell>
          <cell r="K515"/>
          <cell r="N515">
            <v>0</v>
          </cell>
          <cell r="O515"/>
          <cell r="R515">
            <v>0</v>
          </cell>
          <cell r="S515"/>
        </row>
        <row r="516">
          <cell r="J516">
            <v>0</v>
          </cell>
          <cell r="K516"/>
          <cell r="N516">
            <v>10</v>
          </cell>
          <cell r="O516"/>
          <cell r="R516">
            <v>10</v>
          </cell>
          <cell r="S516"/>
        </row>
        <row r="517">
          <cell r="J517">
            <v>-5</v>
          </cell>
          <cell r="K517"/>
          <cell r="N517">
            <v>0</v>
          </cell>
          <cell r="O517"/>
          <cell r="R517">
            <v>-5</v>
          </cell>
          <cell r="S517"/>
        </row>
        <row r="518">
          <cell r="J518">
            <v>-5</v>
          </cell>
          <cell r="K518"/>
          <cell r="N518">
            <v>0</v>
          </cell>
          <cell r="O518"/>
          <cell r="R518">
            <v>-5</v>
          </cell>
          <cell r="S518"/>
        </row>
        <row r="519">
          <cell r="J519">
            <v>13</v>
          </cell>
          <cell r="K519"/>
          <cell r="N519">
            <v>0</v>
          </cell>
          <cell r="O519"/>
          <cell r="R519">
            <v>13</v>
          </cell>
          <cell r="S519"/>
        </row>
        <row r="520">
          <cell r="J520">
            <v>-10</v>
          </cell>
          <cell r="K520"/>
          <cell r="N520">
            <v>0</v>
          </cell>
          <cell r="O520"/>
          <cell r="R520">
            <v>-10</v>
          </cell>
          <cell r="S520"/>
        </row>
        <row r="521">
          <cell r="J521">
            <v>-7</v>
          </cell>
          <cell r="K521">
            <v>0.65</v>
          </cell>
          <cell r="N521">
            <v>10</v>
          </cell>
          <cell r="O521"/>
          <cell r="R521">
            <v>3</v>
          </cell>
          <cell r="S521">
            <v>1.1499999999999999</v>
          </cell>
        </row>
        <row r="522">
          <cell r="J522">
            <v>-2</v>
          </cell>
          <cell r="K522"/>
          <cell r="N522">
            <v>-2</v>
          </cell>
          <cell r="O522"/>
          <cell r="R522">
            <v>-4</v>
          </cell>
          <cell r="S522"/>
        </row>
        <row r="523">
          <cell r="J523">
            <v>0</v>
          </cell>
          <cell r="K523"/>
          <cell r="N523">
            <v>-1</v>
          </cell>
          <cell r="O523"/>
          <cell r="R523">
            <v>-1</v>
          </cell>
          <cell r="S523"/>
        </row>
        <row r="524">
          <cell r="J524">
            <v>0</v>
          </cell>
          <cell r="K524"/>
          <cell r="N524">
            <v>-1</v>
          </cell>
          <cell r="O524"/>
          <cell r="R524">
            <v>-1</v>
          </cell>
          <cell r="S524"/>
        </row>
        <row r="525">
          <cell r="J525">
            <v>5</v>
          </cell>
          <cell r="K525"/>
          <cell r="N525">
            <v>0</v>
          </cell>
          <cell r="O525"/>
          <cell r="R525">
            <v>5</v>
          </cell>
          <cell r="S525"/>
        </row>
        <row r="526">
          <cell r="J526">
            <v>0</v>
          </cell>
          <cell r="K526"/>
          <cell r="N526">
            <v>0</v>
          </cell>
          <cell r="O526"/>
          <cell r="R526">
            <v>0</v>
          </cell>
          <cell r="S526"/>
        </row>
        <row r="527">
          <cell r="J527">
            <v>0</v>
          </cell>
          <cell r="K527"/>
          <cell r="N527">
            <v>0</v>
          </cell>
          <cell r="O527"/>
          <cell r="R527">
            <v>0</v>
          </cell>
          <cell r="S527"/>
        </row>
        <row r="528">
          <cell r="J528">
            <v>3</v>
          </cell>
          <cell r="K528">
            <v>2.5</v>
          </cell>
          <cell r="N528">
            <v>-4</v>
          </cell>
          <cell r="O528"/>
          <cell r="R528">
            <v>-1</v>
          </cell>
          <cell r="S528">
            <v>0.83333333333333337</v>
          </cell>
        </row>
        <row r="529">
          <cell r="J529">
            <v>-1</v>
          </cell>
          <cell r="K529"/>
          <cell r="N529">
            <v>-1</v>
          </cell>
          <cell r="O529"/>
          <cell r="R529">
            <v>-2</v>
          </cell>
          <cell r="S529"/>
        </row>
        <row r="530">
          <cell r="J530">
            <v>0</v>
          </cell>
          <cell r="K530">
            <v>1</v>
          </cell>
          <cell r="N530">
            <v>-1</v>
          </cell>
          <cell r="O530"/>
          <cell r="R530">
            <v>-1</v>
          </cell>
          <cell r="S530">
            <v>0.5</v>
          </cell>
        </row>
        <row r="531">
          <cell r="J531">
            <v>-1</v>
          </cell>
          <cell r="K531"/>
          <cell r="N531">
            <v>-1</v>
          </cell>
          <cell r="O531"/>
          <cell r="R531">
            <v>-2</v>
          </cell>
          <cell r="S531"/>
        </row>
        <row r="532">
          <cell r="J532">
            <v>0</v>
          </cell>
          <cell r="K532"/>
          <cell r="N532">
            <v>0</v>
          </cell>
          <cell r="O532"/>
          <cell r="R532">
            <v>0</v>
          </cell>
          <cell r="S532"/>
        </row>
        <row r="533">
          <cell r="J533">
            <v>-2</v>
          </cell>
          <cell r="K533">
            <v>0.33333333333333331</v>
          </cell>
          <cell r="N533">
            <v>-3</v>
          </cell>
          <cell r="O533"/>
          <cell r="R533">
            <v>-5</v>
          </cell>
          <cell r="S533">
            <v>0.16666666666666666</v>
          </cell>
        </row>
        <row r="534">
          <cell r="J534">
            <v>-5</v>
          </cell>
          <cell r="K534"/>
          <cell r="N534">
            <v>-5</v>
          </cell>
          <cell r="O534"/>
          <cell r="R534">
            <v>-10</v>
          </cell>
          <cell r="S534"/>
        </row>
        <row r="535">
          <cell r="J535">
            <v>-4</v>
          </cell>
          <cell r="K535"/>
          <cell r="N535">
            <v>-4</v>
          </cell>
          <cell r="O535"/>
          <cell r="R535">
            <v>-8</v>
          </cell>
          <cell r="S535"/>
        </row>
        <row r="536">
          <cell r="J536">
            <v>-2</v>
          </cell>
          <cell r="K536"/>
          <cell r="N536">
            <v>-2</v>
          </cell>
          <cell r="O536"/>
          <cell r="R536">
            <v>-4</v>
          </cell>
          <cell r="S536"/>
        </row>
        <row r="537">
          <cell r="J537">
            <v>0</v>
          </cell>
          <cell r="K537"/>
          <cell r="N537">
            <v>0</v>
          </cell>
          <cell r="O537"/>
          <cell r="R537">
            <v>0</v>
          </cell>
          <cell r="S537"/>
        </row>
        <row r="538">
          <cell r="J538">
            <v>-8</v>
          </cell>
          <cell r="K538"/>
          <cell r="N538">
            <v>-8</v>
          </cell>
          <cell r="O538"/>
          <cell r="R538">
            <v>-16</v>
          </cell>
          <cell r="S538"/>
        </row>
        <row r="539">
          <cell r="J539">
            <v>0</v>
          </cell>
          <cell r="K539"/>
          <cell r="N539">
            <v>0</v>
          </cell>
          <cell r="O539"/>
          <cell r="R539">
            <v>0</v>
          </cell>
          <cell r="S539"/>
        </row>
        <row r="540">
          <cell r="J540">
            <v>-6</v>
          </cell>
          <cell r="K540"/>
          <cell r="N540">
            <v>-6</v>
          </cell>
          <cell r="O540"/>
          <cell r="R540">
            <v>-12</v>
          </cell>
          <cell r="S540"/>
        </row>
        <row r="541">
          <cell r="J541">
            <v>-25</v>
          </cell>
          <cell r="K541"/>
          <cell r="N541">
            <v>-25</v>
          </cell>
          <cell r="O541"/>
          <cell r="R541">
            <v>-50</v>
          </cell>
          <cell r="S541"/>
        </row>
        <row r="542">
          <cell r="J542">
            <v>0</v>
          </cell>
          <cell r="K542"/>
          <cell r="N542">
            <v>0</v>
          </cell>
          <cell r="O542"/>
          <cell r="R542">
            <v>0</v>
          </cell>
          <cell r="S542"/>
        </row>
        <row r="543">
          <cell r="J543">
            <v>0</v>
          </cell>
          <cell r="K543"/>
          <cell r="N543">
            <v>0</v>
          </cell>
          <cell r="O543"/>
          <cell r="R543">
            <v>0</v>
          </cell>
          <cell r="S543"/>
        </row>
        <row r="544">
          <cell r="J544">
            <v>0</v>
          </cell>
          <cell r="K544"/>
          <cell r="N544">
            <v>0</v>
          </cell>
          <cell r="O544"/>
          <cell r="R544">
            <v>0</v>
          </cell>
          <cell r="S544"/>
        </row>
        <row r="545">
          <cell r="J545">
            <v>0</v>
          </cell>
          <cell r="K545"/>
          <cell r="N545">
            <v>0</v>
          </cell>
          <cell r="O545"/>
          <cell r="R545">
            <v>0</v>
          </cell>
          <cell r="S545"/>
        </row>
        <row r="546">
          <cell r="J546">
            <v>0</v>
          </cell>
          <cell r="K546"/>
          <cell r="N546">
            <v>0</v>
          </cell>
          <cell r="O546"/>
          <cell r="R546">
            <v>0</v>
          </cell>
          <cell r="S546"/>
        </row>
        <row r="547">
          <cell r="J547">
            <v>0</v>
          </cell>
          <cell r="K547"/>
          <cell r="N547">
            <v>0</v>
          </cell>
          <cell r="O547"/>
          <cell r="R547">
            <v>0</v>
          </cell>
          <cell r="S547"/>
        </row>
        <row r="548">
          <cell r="J548">
            <v>0</v>
          </cell>
          <cell r="K548"/>
          <cell r="N548">
            <v>0</v>
          </cell>
          <cell r="O548"/>
          <cell r="R548">
            <v>0</v>
          </cell>
          <cell r="S548"/>
        </row>
        <row r="549">
          <cell r="J549">
            <v>215</v>
          </cell>
          <cell r="K549">
            <v>1.8113207547169812</v>
          </cell>
          <cell r="N549">
            <v>-50</v>
          </cell>
          <cell r="O549">
            <v>0.81481481481481477</v>
          </cell>
          <cell r="R549">
            <v>165</v>
          </cell>
          <cell r="S549">
            <v>1.308411214953271</v>
          </cell>
        </row>
        <row r="550">
          <cell r="J550">
            <v>25</v>
          </cell>
          <cell r="K550">
            <v>1.1785714285714286</v>
          </cell>
          <cell r="N550">
            <v>-10</v>
          </cell>
          <cell r="O550">
            <v>0.94444444444444442</v>
          </cell>
          <cell r="R550">
            <v>15</v>
          </cell>
          <cell r="S550">
            <v>1.046875</v>
          </cell>
        </row>
        <row r="551">
          <cell r="J551">
            <v>0</v>
          </cell>
          <cell r="K551">
            <v>1</v>
          </cell>
          <cell r="N551">
            <v>-10</v>
          </cell>
          <cell r="O551">
            <v>0.5</v>
          </cell>
          <cell r="R551">
            <v>-10</v>
          </cell>
          <cell r="S551">
            <v>0.75</v>
          </cell>
        </row>
        <row r="552">
          <cell r="J552">
            <v>0</v>
          </cell>
          <cell r="K552"/>
          <cell r="N552">
            <v>0</v>
          </cell>
          <cell r="O552"/>
          <cell r="R552">
            <v>0</v>
          </cell>
          <cell r="S552"/>
        </row>
        <row r="553">
          <cell r="J553">
            <v>-50</v>
          </cell>
          <cell r="K553"/>
          <cell r="N553">
            <v>-40</v>
          </cell>
          <cell r="O553"/>
          <cell r="R553">
            <v>-90</v>
          </cell>
          <cell r="S553"/>
        </row>
        <row r="554">
          <cell r="J554">
            <v>-4</v>
          </cell>
          <cell r="K554"/>
          <cell r="N554">
            <v>6</v>
          </cell>
          <cell r="O554">
            <v>2.5</v>
          </cell>
          <cell r="R554">
            <v>2</v>
          </cell>
          <cell r="S554">
            <v>1.25</v>
          </cell>
        </row>
        <row r="555">
          <cell r="J555">
            <v>-4</v>
          </cell>
          <cell r="K555">
            <v>0.2</v>
          </cell>
          <cell r="N555">
            <v>-25</v>
          </cell>
          <cell r="O555"/>
          <cell r="R555">
            <v>-29</v>
          </cell>
          <cell r="S555">
            <v>3.3333333333333333E-2</v>
          </cell>
        </row>
        <row r="556">
          <cell r="J556">
            <v>182</v>
          </cell>
          <cell r="K556">
            <v>1.3760330578512396</v>
          </cell>
          <cell r="N556">
            <v>-129</v>
          </cell>
          <cell r="O556">
            <v>0.76066790352504643</v>
          </cell>
          <cell r="R556">
            <v>53</v>
          </cell>
          <cell r="S556">
            <v>1.0518084066471163</v>
          </cell>
        </row>
        <row r="557">
          <cell r="J557">
            <v>-5</v>
          </cell>
          <cell r="K557"/>
          <cell r="N557">
            <v>-5</v>
          </cell>
          <cell r="O557"/>
          <cell r="R557">
            <v>-10</v>
          </cell>
          <cell r="S557"/>
        </row>
        <row r="558">
          <cell r="J558">
            <v>-3</v>
          </cell>
          <cell r="K558"/>
          <cell r="N558">
            <v>-4</v>
          </cell>
          <cell r="O558"/>
          <cell r="R558">
            <v>-7</v>
          </cell>
          <cell r="S558"/>
        </row>
        <row r="559">
          <cell r="J559">
            <v>-2</v>
          </cell>
          <cell r="K559"/>
          <cell r="N559">
            <v>-2</v>
          </cell>
          <cell r="O559"/>
          <cell r="R559">
            <v>-4</v>
          </cell>
          <cell r="S559"/>
        </row>
        <row r="560">
          <cell r="J560">
            <v>-10</v>
          </cell>
          <cell r="K560"/>
          <cell r="N560">
            <v>-10</v>
          </cell>
          <cell r="O560"/>
          <cell r="R560">
            <v>-20</v>
          </cell>
          <cell r="S560"/>
        </row>
        <row r="561">
          <cell r="J561">
            <v>0</v>
          </cell>
          <cell r="K561"/>
          <cell r="N561">
            <v>0</v>
          </cell>
          <cell r="O561"/>
          <cell r="R561">
            <v>0</v>
          </cell>
          <cell r="S561"/>
        </row>
        <row r="562">
          <cell r="J562">
            <v>0</v>
          </cell>
          <cell r="K562"/>
          <cell r="N562">
            <v>0</v>
          </cell>
          <cell r="O562"/>
          <cell r="R562">
            <v>0</v>
          </cell>
          <cell r="S562"/>
        </row>
        <row r="563">
          <cell r="J563">
            <v>-5</v>
          </cell>
          <cell r="K563"/>
          <cell r="N563">
            <v>-5</v>
          </cell>
          <cell r="O563"/>
          <cell r="R563">
            <v>-10</v>
          </cell>
          <cell r="S563"/>
        </row>
        <row r="564">
          <cell r="J564">
            <v>-5</v>
          </cell>
          <cell r="K564"/>
          <cell r="N564">
            <v>-5</v>
          </cell>
          <cell r="O564"/>
          <cell r="R564">
            <v>-10</v>
          </cell>
          <cell r="S564"/>
        </row>
        <row r="565">
          <cell r="J565">
            <v>-30</v>
          </cell>
          <cell r="K565"/>
          <cell r="N565">
            <v>-31</v>
          </cell>
          <cell r="O565"/>
          <cell r="R565">
            <v>-61</v>
          </cell>
          <cell r="S565"/>
        </row>
        <row r="566">
          <cell r="J566">
            <v>-10</v>
          </cell>
          <cell r="K566"/>
          <cell r="N566">
            <v>-10</v>
          </cell>
          <cell r="O566"/>
          <cell r="R566">
            <v>-20</v>
          </cell>
          <cell r="S566"/>
        </row>
        <row r="567">
          <cell r="J567">
            <v>-20</v>
          </cell>
          <cell r="K567"/>
          <cell r="N567">
            <v>-20</v>
          </cell>
          <cell r="O567"/>
          <cell r="R567">
            <v>-40</v>
          </cell>
          <cell r="S567"/>
        </row>
        <row r="568">
          <cell r="J568">
            <v>30</v>
          </cell>
          <cell r="K568">
            <v>2.5</v>
          </cell>
          <cell r="N568">
            <v>-20</v>
          </cell>
          <cell r="O568"/>
          <cell r="R568">
            <v>10</v>
          </cell>
          <cell r="S568">
            <v>1.25</v>
          </cell>
        </row>
        <row r="569">
          <cell r="J569">
            <v>-2</v>
          </cell>
          <cell r="K569"/>
          <cell r="N569">
            <v>-2</v>
          </cell>
          <cell r="O569"/>
          <cell r="R569">
            <v>-4</v>
          </cell>
          <cell r="S569"/>
        </row>
        <row r="570">
          <cell r="J570">
            <v>0</v>
          </cell>
          <cell r="K570"/>
          <cell r="N570">
            <v>0</v>
          </cell>
          <cell r="O570"/>
          <cell r="R570">
            <v>0</v>
          </cell>
          <cell r="S570"/>
        </row>
        <row r="571">
          <cell r="J571">
            <v>-15</v>
          </cell>
          <cell r="K571"/>
          <cell r="N571">
            <v>-15</v>
          </cell>
          <cell r="O571"/>
          <cell r="R571">
            <v>-30</v>
          </cell>
          <cell r="S571"/>
        </row>
        <row r="572">
          <cell r="J572">
            <v>-5</v>
          </cell>
          <cell r="K572"/>
          <cell r="N572">
            <v>-5</v>
          </cell>
          <cell r="O572"/>
          <cell r="R572">
            <v>-10</v>
          </cell>
          <cell r="S572"/>
        </row>
        <row r="573">
          <cell r="J573">
            <v>-2</v>
          </cell>
          <cell r="K573"/>
          <cell r="N573">
            <v>-2</v>
          </cell>
          <cell r="O573"/>
          <cell r="R573">
            <v>-4</v>
          </cell>
          <cell r="S573"/>
        </row>
        <row r="574">
          <cell r="J574">
            <v>0</v>
          </cell>
          <cell r="K574"/>
          <cell r="N574">
            <v>0</v>
          </cell>
          <cell r="O574"/>
          <cell r="R574">
            <v>0</v>
          </cell>
          <cell r="S574"/>
        </row>
        <row r="575">
          <cell r="J575">
            <v>-5</v>
          </cell>
          <cell r="K575"/>
          <cell r="N575">
            <v>-15</v>
          </cell>
          <cell r="O575"/>
          <cell r="R575">
            <v>-20</v>
          </cell>
          <cell r="S575"/>
        </row>
        <row r="576">
          <cell r="J576">
            <v>0</v>
          </cell>
          <cell r="K576"/>
          <cell r="N576">
            <v>-2</v>
          </cell>
          <cell r="O576"/>
          <cell r="R576">
            <v>-2</v>
          </cell>
          <cell r="S576"/>
        </row>
        <row r="577">
          <cell r="J577">
            <v>-29</v>
          </cell>
          <cell r="K577">
            <v>0.63291139240506333</v>
          </cell>
          <cell r="N577">
            <v>-91</v>
          </cell>
          <cell r="O577"/>
          <cell r="R577">
            <v>-120</v>
          </cell>
          <cell r="S577">
            <v>0.29411764705882354</v>
          </cell>
        </row>
        <row r="578">
          <cell r="J578">
            <v>0</v>
          </cell>
          <cell r="K578"/>
          <cell r="N578">
            <v>-5</v>
          </cell>
          <cell r="O578"/>
          <cell r="R578">
            <v>-5</v>
          </cell>
          <cell r="S578"/>
        </row>
        <row r="579">
          <cell r="J579">
            <v>5</v>
          </cell>
          <cell r="K579"/>
          <cell r="N579">
            <v>-5</v>
          </cell>
          <cell r="O579"/>
          <cell r="R579">
            <v>0</v>
          </cell>
          <cell r="S579">
            <v>1</v>
          </cell>
        </row>
        <row r="580">
          <cell r="J580">
            <v>0</v>
          </cell>
          <cell r="K580"/>
          <cell r="N580">
            <v>-5</v>
          </cell>
          <cell r="O580"/>
          <cell r="R580">
            <v>-5</v>
          </cell>
          <cell r="S580"/>
        </row>
        <row r="581">
          <cell r="J581">
            <v>0</v>
          </cell>
          <cell r="K581"/>
          <cell r="N581">
            <v>-20</v>
          </cell>
          <cell r="O581"/>
          <cell r="R581">
            <v>-20</v>
          </cell>
          <cell r="S581"/>
        </row>
        <row r="582">
          <cell r="J582">
            <v>0</v>
          </cell>
          <cell r="K582"/>
          <cell r="N582">
            <v>0</v>
          </cell>
          <cell r="O582"/>
          <cell r="R582">
            <v>0</v>
          </cell>
          <cell r="S582"/>
        </row>
        <row r="583">
          <cell r="J583">
            <v>-5</v>
          </cell>
          <cell r="K583"/>
          <cell r="N583">
            <v>-5</v>
          </cell>
          <cell r="O583"/>
          <cell r="R583">
            <v>-10</v>
          </cell>
          <cell r="S583"/>
        </row>
        <row r="584">
          <cell r="J584">
            <v>0</v>
          </cell>
          <cell r="K584">
            <v>1</v>
          </cell>
          <cell r="N584">
            <v>-40</v>
          </cell>
          <cell r="O584"/>
          <cell r="R584">
            <v>-40</v>
          </cell>
          <cell r="S584">
            <v>0.1111111111111111</v>
          </cell>
        </row>
        <row r="585">
          <cell r="J585">
            <v>9</v>
          </cell>
          <cell r="K585">
            <v>1.6</v>
          </cell>
          <cell r="N585">
            <v>-29</v>
          </cell>
          <cell r="O585"/>
          <cell r="R585">
            <v>-20</v>
          </cell>
          <cell r="S585">
            <v>0.54545454545454541</v>
          </cell>
        </row>
        <row r="586">
          <cell r="J586">
            <v>5</v>
          </cell>
          <cell r="K586">
            <v>1.5</v>
          </cell>
          <cell r="N586">
            <v>-10</v>
          </cell>
          <cell r="O586"/>
          <cell r="R586">
            <v>-5</v>
          </cell>
          <cell r="S586">
            <v>0.75</v>
          </cell>
        </row>
        <row r="587">
          <cell r="J587">
            <v>24</v>
          </cell>
          <cell r="K587"/>
          <cell r="N587">
            <v>0</v>
          </cell>
          <cell r="O587"/>
          <cell r="R587">
            <v>24</v>
          </cell>
          <cell r="S587"/>
        </row>
        <row r="588">
          <cell r="J588">
            <v>0</v>
          </cell>
          <cell r="K588"/>
          <cell r="N588">
            <v>0</v>
          </cell>
          <cell r="O588"/>
          <cell r="R588">
            <v>0</v>
          </cell>
          <cell r="S588"/>
        </row>
        <row r="589">
          <cell r="J589">
            <v>30</v>
          </cell>
          <cell r="K589">
            <v>31</v>
          </cell>
          <cell r="N589">
            <v>0</v>
          </cell>
          <cell r="O589"/>
          <cell r="R589">
            <v>30</v>
          </cell>
          <cell r="S589">
            <v>31</v>
          </cell>
        </row>
        <row r="590">
          <cell r="J590">
            <v>-2</v>
          </cell>
          <cell r="K590">
            <v>0.8</v>
          </cell>
          <cell r="N590">
            <v>-10</v>
          </cell>
          <cell r="O590"/>
          <cell r="R590">
            <v>-12</v>
          </cell>
          <cell r="S590">
            <v>0.4</v>
          </cell>
        </row>
        <row r="591">
          <cell r="J591">
            <v>-10</v>
          </cell>
          <cell r="K591"/>
          <cell r="N591">
            <v>-11</v>
          </cell>
          <cell r="O591"/>
          <cell r="R591">
            <v>-21</v>
          </cell>
          <cell r="S591"/>
        </row>
        <row r="592">
          <cell r="J592">
            <v>0</v>
          </cell>
          <cell r="K592"/>
          <cell r="N592">
            <v>0</v>
          </cell>
          <cell r="O592"/>
          <cell r="R592">
            <v>0</v>
          </cell>
          <cell r="S592"/>
        </row>
        <row r="593">
          <cell r="J593">
            <v>56</v>
          </cell>
          <cell r="K593">
            <v>2.2173913043478262</v>
          </cell>
          <cell r="N593">
            <v>-60</v>
          </cell>
          <cell r="O593"/>
          <cell r="R593">
            <v>-4</v>
          </cell>
          <cell r="S593">
            <v>0.96226415094339623</v>
          </cell>
        </row>
        <row r="594">
          <cell r="J594">
            <v>-10</v>
          </cell>
          <cell r="K594"/>
          <cell r="N594">
            <v>-10</v>
          </cell>
          <cell r="O594"/>
          <cell r="R594">
            <v>-20</v>
          </cell>
          <cell r="S594"/>
        </row>
        <row r="595">
          <cell r="J595">
            <v>0</v>
          </cell>
          <cell r="K595"/>
          <cell r="N595">
            <v>0</v>
          </cell>
          <cell r="O595"/>
          <cell r="R595">
            <v>0</v>
          </cell>
          <cell r="S595"/>
        </row>
        <row r="596">
          <cell r="J596">
            <v>-7</v>
          </cell>
          <cell r="K596">
            <v>0.78125</v>
          </cell>
          <cell r="N596">
            <v>3</v>
          </cell>
          <cell r="O596">
            <v>1.09375</v>
          </cell>
          <cell r="R596">
            <v>-4</v>
          </cell>
          <cell r="S596">
            <v>0.9375</v>
          </cell>
        </row>
        <row r="597">
          <cell r="J597">
            <v>0</v>
          </cell>
          <cell r="K597">
            <v>1</v>
          </cell>
          <cell r="N597">
            <v>-5</v>
          </cell>
          <cell r="O597">
            <v>0.66666666666666663</v>
          </cell>
          <cell r="R597">
            <v>-5</v>
          </cell>
          <cell r="S597">
            <v>0.81481481481481477</v>
          </cell>
        </row>
        <row r="598">
          <cell r="J598">
            <v>0</v>
          </cell>
          <cell r="K598"/>
          <cell r="N598">
            <v>0</v>
          </cell>
          <cell r="O598"/>
          <cell r="R598">
            <v>0</v>
          </cell>
          <cell r="S598"/>
        </row>
        <row r="599">
          <cell r="J599">
            <v>0</v>
          </cell>
          <cell r="K599">
            <v>1</v>
          </cell>
          <cell r="N599">
            <v>-10</v>
          </cell>
          <cell r="O599"/>
          <cell r="R599">
            <v>-10</v>
          </cell>
          <cell r="S599">
            <v>0.33333333333333331</v>
          </cell>
        </row>
        <row r="600">
          <cell r="J600">
            <v>3</v>
          </cell>
          <cell r="K600">
            <v>1.6</v>
          </cell>
          <cell r="N600">
            <v>-5</v>
          </cell>
          <cell r="O600"/>
          <cell r="R600">
            <v>-2</v>
          </cell>
          <cell r="S600">
            <v>0.8</v>
          </cell>
        </row>
        <row r="601">
          <cell r="J601">
            <v>-2</v>
          </cell>
          <cell r="K601"/>
          <cell r="N601">
            <v>-2</v>
          </cell>
          <cell r="O601"/>
          <cell r="R601">
            <v>-4</v>
          </cell>
          <cell r="S601"/>
        </row>
        <row r="602">
          <cell r="J602">
            <v>0</v>
          </cell>
          <cell r="K602">
            <v>1</v>
          </cell>
          <cell r="N602">
            <v>3</v>
          </cell>
          <cell r="O602">
            <v>2.5</v>
          </cell>
          <cell r="R602">
            <v>3</v>
          </cell>
          <cell r="S602">
            <v>1.75</v>
          </cell>
        </row>
        <row r="603">
          <cell r="J603">
            <v>-6</v>
          </cell>
          <cell r="K603"/>
          <cell r="N603">
            <v>-6</v>
          </cell>
          <cell r="O603"/>
          <cell r="R603">
            <v>-12</v>
          </cell>
          <cell r="S603"/>
        </row>
        <row r="604">
          <cell r="J604">
            <v>-1</v>
          </cell>
          <cell r="K604"/>
          <cell r="N604">
            <v>-1</v>
          </cell>
          <cell r="O604"/>
          <cell r="R604">
            <v>-2</v>
          </cell>
          <cell r="S604"/>
        </row>
        <row r="605">
          <cell r="J605">
            <v>-23</v>
          </cell>
          <cell r="K605">
            <v>0.69333333333333336</v>
          </cell>
          <cell r="N605">
            <v>-33</v>
          </cell>
          <cell r="O605">
            <v>0.60240963855421692</v>
          </cell>
          <cell r="R605">
            <v>-56</v>
          </cell>
          <cell r="S605">
            <v>0.64556962025316456</v>
          </cell>
        </row>
        <row r="606">
          <cell r="J606">
            <v>0</v>
          </cell>
          <cell r="K606"/>
          <cell r="N606">
            <v>0</v>
          </cell>
          <cell r="O606"/>
          <cell r="R606">
            <v>0</v>
          </cell>
          <cell r="S606"/>
        </row>
        <row r="607">
          <cell r="J607">
            <v>0</v>
          </cell>
          <cell r="K607"/>
          <cell r="N607">
            <v>0</v>
          </cell>
          <cell r="O607"/>
          <cell r="R607">
            <v>0</v>
          </cell>
          <cell r="S607"/>
        </row>
        <row r="608">
          <cell r="J608">
            <v>1</v>
          </cell>
          <cell r="K608"/>
          <cell r="N608">
            <v>25</v>
          </cell>
          <cell r="O608"/>
          <cell r="R608">
            <v>26</v>
          </cell>
          <cell r="S608"/>
        </row>
        <row r="609">
          <cell r="J609">
            <v>0</v>
          </cell>
          <cell r="K609"/>
          <cell r="N609">
            <v>0</v>
          </cell>
          <cell r="O609"/>
          <cell r="R609">
            <v>0</v>
          </cell>
          <cell r="S609"/>
        </row>
        <row r="610">
          <cell r="J610">
            <v>0</v>
          </cell>
          <cell r="K610"/>
          <cell r="N610">
            <v>0</v>
          </cell>
          <cell r="O610"/>
          <cell r="R610">
            <v>0</v>
          </cell>
          <cell r="S610"/>
        </row>
        <row r="611">
          <cell r="J611">
            <v>1</v>
          </cell>
          <cell r="K611"/>
          <cell r="N611">
            <v>25</v>
          </cell>
          <cell r="O611"/>
          <cell r="R611">
            <v>26</v>
          </cell>
          <cell r="S611"/>
        </row>
        <row r="612">
          <cell r="J612">
            <v>0</v>
          </cell>
          <cell r="K612"/>
          <cell r="N612">
            <v>0</v>
          </cell>
          <cell r="O612"/>
          <cell r="R612">
            <v>0</v>
          </cell>
          <cell r="S612"/>
        </row>
        <row r="613">
          <cell r="J613">
            <v>-5</v>
          </cell>
          <cell r="K613"/>
          <cell r="N613">
            <v>0</v>
          </cell>
          <cell r="O613"/>
          <cell r="R613">
            <v>-5</v>
          </cell>
          <cell r="S613"/>
        </row>
        <row r="614">
          <cell r="J614">
            <v>0</v>
          </cell>
          <cell r="K614"/>
          <cell r="N614">
            <v>0</v>
          </cell>
          <cell r="O614"/>
          <cell r="R614">
            <v>0</v>
          </cell>
          <cell r="S614"/>
        </row>
        <row r="615">
          <cell r="J615">
            <v>0</v>
          </cell>
          <cell r="K615"/>
          <cell r="N615">
            <v>0</v>
          </cell>
          <cell r="O615"/>
          <cell r="R615">
            <v>0</v>
          </cell>
          <cell r="S615"/>
        </row>
        <row r="616">
          <cell r="J616">
            <v>-10</v>
          </cell>
          <cell r="K616"/>
          <cell r="N616">
            <v>0</v>
          </cell>
          <cell r="O616"/>
          <cell r="R616">
            <v>-10</v>
          </cell>
          <cell r="S616"/>
        </row>
        <row r="617">
          <cell r="J617">
            <v>-15</v>
          </cell>
          <cell r="K617"/>
          <cell r="N617">
            <v>0</v>
          </cell>
          <cell r="O617"/>
          <cell r="R617">
            <v>-15</v>
          </cell>
          <cell r="S617"/>
        </row>
        <row r="618">
          <cell r="J618">
            <v>0</v>
          </cell>
          <cell r="K618"/>
          <cell r="N618">
            <v>0</v>
          </cell>
          <cell r="O618"/>
          <cell r="R618">
            <v>0</v>
          </cell>
          <cell r="S618"/>
        </row>
        <row r="619">
          <cell r="J619">
            <v>0</v>
          </cell>
          <cell r="K619"/>
          <cell r="N619">
            <v>0</v>
          </cell>
          <cell r="O619"/>
          <cell r="R619">
            <v>0</v>
          </cell>
          <cell r="S619"/>
        </row>
        <row r="620">
          <cell r="J620">
            <v>0</v>
          </cell>
          <cell r="K620"/>
          <cell r="N620">
            <v>0</v>
          </cell>
          <cell r="O620"/>
          <cell r="R620">
            <v>0</v>
          </cell>
          <cell r="S620"/>
        </row>
        <row r="621">
          <cell r="J621">
            <v>0</v>
          </cell>
          <cell r="K621"/>
          <cell r="N621">
            <v>0</v>
          </cell>
          <cell r="O621"/>
          <cell r="R621">
            <v>0</v>
          </cell>
          <cell r="S621"/>
        </row>
        <row r="622">
          <cell r="J622">
            <v>0</v>
          </cell>
          <cell r="K622"/>
          <cell r="N622">
            <v>0</v>
          </cell>
          <cell r="O622"/>
          <cell r="R622">
            <v>0</v>
          </cell>
          <cell r="S622"/>
        </row>
        <row r="623">
          <cell r="J623">
            <v>7</v>
          </cell>
          <cell r="K623">
            <v>1.875</v>
          </cell>
          <cell r="N623">
            <v>4</v>
          </cell>
          <cell r="O623">
            <v>1.5</v>
          </cell>
          <cell r="R623">
            <v>11</v>
          </cell>
          <cell r="S623">
            <v>1.6875</v>
          </cell>
        </row>
        <row r="624">
          <cell r="J624">
            <v>-2</v>
          </cell>
          <cell r="K624"/>
          <cell r="N624">
            <v>-2</v>
          </cell>
          <cell r="O624"/>
          <cell r="R624">
            <v>-4</v>
          </cell>
          <cell r="S624"/>
        </row>
        <row r="625">
          <cell r="J625">
            <v>0</v>
          </cell>
          <cell r="K625"/>
          <cell r="N625">
            <v>-1</v>
          </cell>
          <cell r="O625"/>
          <cell r="R625">
            <v>-1</v>
          </cell>
          <cell r="S625"/>
        </row>
        <row r="626">
          <cell r="J626">
            <v>0</v>
          </cell>
          <cell r="K626"/>
          <cell r="N626">
            <v>0</v>
          </cell>
          <cell r="O626"/>
          <cell r="R626">
            <v>0</v>
          </cell>
          <cell r="S626"/>
        </row>
        <row r="627">
          <cell r="J627">
            <v>-21</v>
          </cell>
          <cell r="K627">
            <v>0.4</v>
          </cell>
          <cell r="N627">
            <v>-5</v>
          </cell>
          <cell r="O627">
            <v>0.8571428571428571</v>
          </cell>
          <cell r="R627">
            <v>-26</v>
          </cell>
          <cell r="S627">
            <v>0.62857142857142856</v>
          </cell>
        </row>
        <row r="628">
          <cell r="J628">
            <v>1</v>
          </cell>
          <cell r="K628">
            <v>1.3333333333333333</v>
          </cell>
          <cell r="N628">
            <v>-3</v>
          </cell>
          <cell r="O628">
            <v>0.4</v>
          </cell>
          <cell r="R628">
            <v>-2</v>
          </cell>
          <cell r="S628">
            <v>0.75</v>
          </cell>
        </row>
        <row r="629">
          <cell r="J629">
            <v>-1</v>
          </cell>
          <cell r="K629">
            <v>0.5</v>
          </cell>
          <cell r="N629">
            <v>-3</v>
          </cell>
          <cell r="O629">
            <v>0.4</v>
          </cell>
          <cell r="R629">
            <v>-4</v>
          </cell>
          <cell r="S629">
            <v>0.42857142857142855</v>
          </cell>
        </row>
        <row r="630">
          <cell r="J630">
            <v>-16</v>
          </cell>
          <cell r="K630">
            <v>0.68</v>
          </cell>
          <cell r="N630">
            <v>-10</v>
          </cell>
          <cell r="O630">
            <v>0.8214285714285714</v>
          </cell>
          <cell r="R630">
            <v>-26</v>
          </cell>
          <cell r="S630">
            <v>0.75471698113207553</v>
          </cell>
        </row>
        <row r="631">
          <cell r="J631">
            <v>-1</v>
          </cell>
          <cell r="K631"/>
          <cell r="N631">
            <v>-1</v>
          </cell>
          <cell r="O631"/>
          <cell r="R631">
            <v>-2</v>
          </cell>
          <cell r="S631"/>
        </row>
        <row r="632">
          <cell r="J632">
            <v>0</v>
          </cell>
          <cell r="K632"/>
          <cell r="N632">
            <v>0</v>
          </cell>
          <cell r="O632"/>
          <cell r="R632">
            <v>0</v>
          </cell>
          <cell r="S632"/>
        </row>
        <row r="633">
          <cell r="J633">
            <v>0</v>
          </cell>
          <cell r="K633"/>
          <cell r="N633">
            <v>0</v>
          </cell>
          <cell r="O633"/>
          <cell r="R633">
            <v>0</v>
          </cell>
          <cell r="S633"/>
        </row>
        <row r="634">
          <cell r="J634">
            <v>-2</v>
          </cell>
          <cell r="K634"/>
          <cell r="N634">
            <v>-2</v>
          </cell>
          <cell r="O634"/>
          <cell r="R634">
            <v>-4</v>
          </cell>
          <cell r="S634"/>
        </row>
        <row r="635">
          <cell r="J635">
            <v>-3</v>
          </cell>
          <cell r="K635"/>
          <cell r="N635">
            <v>-3</v>
          </cell>
          <cell r="O635"/>
          <cell r="R635">
            <v>-6</v>
          </cell>
          <cell r="S635"/>
        </row>
        <row r="636">
          <cell r="J636">
            <v>0</v>
          </cell>
          <cell r="K636"/>
          <cell r="N636">
            <v>0</v>
          </cell>
          <cell r="O636"/>
          <cell r="R636">
            <v>0</v>
          </cell>
          <cell r="S636"/>
        </row>
        <row r="637">
          <cell r="J637">
            <v>0</v>
          </cell>
          <cell r="K637"/>
          <cell r="N637">
            <v>0</v>
          </cell>
          <cell r="O637"/>
          <cell r="R637">
            <v>0</v>
          </cell>
          <cell r="S637"/>
        </row>
        <row r="638">
          <cell r="J638">
            <v>0</v>
          </cell>
          <cell r="K638"/>
          <cell r="N638">
            <v>0</v>
          </cell>
          <cell r="O638"/>
          <cell r="R638">
            <v>0</v>
          </cell>
          <cell r="S638"/>
        </row>
        <row r="639">
          <cell r="J639">
            <v>0</v>
          </cell>
          <cell r="K639"/>
          <cell r="N639">
            <v>0</v>
          </cell>
          <cell r="O639"/>
          <cell r="R639">
            <v>0</v>
          </cell>
          <cell r="S639"/>
        </row>
        <row r="640">
          <cell r="J640">
            <v>-30</v>
          </cell>
          <cell r="K640"/>
          <cell r="N640">
            <v>-20</v>
          </cell>
          <cell r="O640">
            <v>0.33333333333333331</v>
          </cell>
          <cell r="R640">
            <v>-50</v>
          </cell>
          <cell r="S640">
            <v>0.16666666666666666</v>
          </cell>
        </row>
        <row r="641">
          <cell r="J641">
            <v>-10</v>
          </cell>
          <cell r="K641"/>
          <cell r="N641">
            <v>-5</v>
          </cell>
          <cell r="O641">
            <v>0.5</v>
          </cell>
          <cell r="R641">
            <v>-15</v>
          </cell>
          <cell r="S641">
            <v>0.25</v>
          </cell>
        </row>
        <row r="642">
          <cell r="J642">
            <v>-7</v>
          </cell>
          <cell r="K642"/>
          <cell r="N642">
            <v>-7</v>
          </cell>
          <cell r="O642"/>
          <cell r="R642">
            <v>-14</v>
          </cell>
          <cell r="S642"/>
        </row>
        <row r="643">
          <cell r="J643">
            <v>0</v>
          </cell>
          <cell r="K643"/>
          <cell r="N643">
            <v>0</v>
          </cell>
          <cell r="O643"/>
          <cell r="R643">
            <v>0</v>
          </cell>
          <cell r="S643"/>
        </row>
        <row r="644">
          <cell r="J644">
            <v>-20</v>
          </cell>
          <cell r="K644"/>
          <cell r="N644">
            <v>-20</v>
          </cell>
          <cell r="O644"/>
          <cell r="R644">
            <v>-40</v>
          </cell>
          <cell r="S644"/>
        </row>
        <row r="645">
          <cell r="J645">
            <v>25</v>
          </cell>
          <cell r="K645">
            <v>6</v>
          </cell>
          <cell r="N645">
            <v>25</v>
          </cell>
          <cell r="O645">
            <v>6</v>
          </cell>
          <cell r="R645">
            <v>50</v>
          </cell>
          <cell r="S645">
            <v>6</v>
          </cell>
        </row>
        <row r="646">
          <cell r="J646">
            <v>-3</v>
          </cell>
          <cell r="K646"/>
          <cell r="N646">
            <v>-4</v>
          </cell>
          <cell r="O646"/>
          <cell r="R646">
            <v>-7</v>
          </cell>
          <cell r="S646"/>
        </row>
        <row r="647">
          <cell r="J647">
            <v>-4</v>
          </cell>
          <cell r="K647"/>
          <cell r="N647">
            <v>-4</v>
          </cell>
          <cell r="O647"/>
          <cell r="R647">
            <v>-8</v>
          </cell>
          <cell r="S647"/>
        </row>
        <row r="648">
          <cell r="J648">
            <v>-49</v>
          </cell>
          <cell r="K648">
            <v>0.379746835443038</v>
          </cell>
          <cell r="N648">
            <v>-35</v>
          </cell>
          <cell r="O648">
            <v>0.5625</v>
          </cell>
          <cell r="R648">
            <v>-84</v>
          </cell>
          <cell r="S648">
            <v>0.47169811320754718</v>
          </cell>
        </row>
        <row r="649">
          <cell r="J649">
            <v>1</v>
          </cell>
          <cell r="K649"/>
          <cell r="N649">
            <v>0</v>
          </cell>
          <cell r="O649"/>
          <cell r="R649">
            <v>1</v>
          </cell>
          <cell r="S649"/>
        </row>
        <row r="650">
          <cell r="J650">
            <v>-10</v>
          </cell>
          <cell r="K650"/>
          <cell r="N650">
            <v>0</v>
          </cell>
          <cell r="O650"/>
          <cell r="R650">
            <v>-10</v>
          </cell>
          <cell r="S650"/>
        </row>
        <row r="651">
          <cell r="J651">
            <v>-9</v>
          </cell>
          <cell r="K651">
            <v>0.1</v>
          </cell>
          <cell r="N651">
            <v>0</v>
          </cell>
          <cell r="O651"/>
          <cell r="R651">
            <v>-9</v>
          </cell>
          <cell r="S651">
            <v>0.1</v>
          </cell>
        </row>
        <row r="652">
          <cell r="J652">
            <v>0</v>
          </cell>
          <cell r="K652"/>
          <cell r="N652">
            <v>0</v>
          </cell>
          <cell r="O652"/>
          <cell r="R652">
            <v>0</v>
          </cell>
          <cell r="S652"/>
        </row>
        <row r="653">
          <cell r="J653">
            <v>0</v>
          </cell>
          <cell r="K653"/>
          <cell r="N653">
            <v>35</v>
          </cell>
          <cell r="O653"/>
          <cell r="R653">
            <v>35</v>
          </cell>
          <cell r="S653"/>
        </row>
        <row r="654">
          <cell r="J654">
            <v>0</v>
          </cell>
          <cell r="K654"/>
          <cell r="N654">
            <v>0</v>
          </cell>
          <cell r="O654"/>
          <cell r="R654">
            <v>0</v>
          </cell>
          <cell r="S654"/>
        </row>
        <row r="655">
          <cell r="J655">
            <v>30</v>
          </cell>
          <cell r="K655"/>
          <cell r="N655">
            <v>22</v>
          </cell>
          <cell r="O655"/>
          <cell r="R655">
            <v>52</v>
          </cell>
          <cell r="S655"/>
        </row>
        <row r="656">
          <cell r="J656">
            <v>0</v>
          </cell>
          <cell r="K656"/>
          <cell r="N656">
            <v>0</v>
          </cell>
          <cell r="O656"/>
          <cell r="R656">
            <v>0</v>
          </cell>
          <cell r="S656"/>
        </row>
        <row r="657">
          <cell r="J657">
            <v>0</v>
          </cell>
          <cell r="K657"/>
          <cell r="N657">
            <v>0</v>
          </cell>
          <cell r="O657"/>
          <cell r="R657">
            <v>0</v>
          </cell>
          <cell r="S657"/>
        </row>
        <row r="658">
          <cell r="J658">
            <v>0</v>
          </cell>
          <cell r="K658"/>
          <cell r="N658">
            <v>1</v>
          </cell>
          <cell r="O658">
            <v>1.3333333333333333</v>
          </cell>
          <cell r="R658">
            <v>1</v>
          </cell>
          <cell r="S658">
            <v>1.3333333333333333</v>
          </cell>
        </row>
        <row r="659">
          <cell r="J659">
            <v>0</v>
          </cell>
          <cell r="K659"/>
          <cell r="N659">
            <v>-3</v>
          </cell>
          <cell r="O659"/>
          <cell r="R659">
            <v>-3</v>
          </cell>
          <cell r="S659"/>
        </row>
        <row r="660">
          <cell r="J660">
            <v>0</v>
          </cell>
          <cell r="K660"/>
          <cell r="N660">
            <v>-5</v>
          </cell>
          <cell r="O660"/>
          <cell r="R660">
            <v>-5</v>
          </cell>
          <cell r="S660"/>
        </row>
        <row r="661">
          <cell r="J661">
            <v>0</v>
          </cell>
          <cell r="K661"/>
          <cell r="N661">
            <v>-2</v>
          </cell>
          <cell r="O661"/>
          <cell r="R661">
            <v>-2</v>
          </cell>
          <cell r="S661"/>
        </row>
        <row r="662">
          <cell r="J662">
            <v>30</v>
          </cell>
          <cell r="K662"/>
          <cell r="N662">
            <v>48</v>
          </cell>
          <cell r="O662">
            <v>4.6923076923076925</v>
          </cell>
          <cell r="R662">
            <v>78</v>
          </cell>
          <cell r="S662">
            <v>7</v>
          </cell>
        </row>
        <row r="663">
          <cell r="J663">
            <v>-5</v>
          </cell>
          <cell r="K663">
            <v>0.75</v>
          </cell>
          <cell r="N663">
            <v>-20</v>
          </cell>
          <cell r="O663"/>
          <cell r="R663">
            <v>-25</v>
          </cell>
          <cell r="S663">
            <v>0.375</v>
          </cell>
        </row>
        <row r="664">
          <cell r="J664">
            <v>-5</v>
          </cell>
          <cell r="K664"/>
          <cell r="N664">
            <v>5</v>
          </cell>
          <cell r="O664">
            <v>1.5</v>
          </cell>
          <cell r="R664">
            <v>0</v>
          </cell>
          <cell r="S664">
            <v>1</v>
          </cell>
        </row>
        <row r="665">
          <cell r="J665">
            <v>5</v>
          </cell>
          <cell r="K665">
            <v>2</v>
          </cell>
          <cell r="N665">
            <v>5</v>
          </cell>
          <cell r="O665">
            <v>2</v>
          </cell>
          <cell r="R665">
            <v>10</v>
          </cell>
          <cell r="S665">
            <v>2</v>
          </cell>
        </row>
        <row r="666">
          <cell r="J666">
            <v>0</v>
          </cell>
          <cell r="K666"/>
          <cell r="N666">
            <v>0</v>
          </cell>
          <cell r="O666"/>
          <cell r="R666">
            <v>0</v>
          </cell>
          <cell r="S666"/>
        </row>
        <row r="667">
          <cell r="J667">
            <v>-5</v>
          </cell>
          <cell r="K667"/>
          <cell r="N667">
            <v>-10</v>
          </cell>
          <cell r="O667"/>
          <cell r="R667">
            <v>-15</v>
          </cell>
          <cell r="S667"/>
        </row>
        <row r="668">
          <cell r="J668">
            <v>0</v>
          </cell>
          <cell r="K668"/>
          <cell r="N668">
            <v>-5</v>
          </cell>
          <cell r="O668"/>
          <cell r="R668">
            <v>-5</v>
          </cell>
          <cell r="S668"/>
        </row>
        <row r="669">
          <cell r="J669">
            <v>5</v>
          </cell>
          <cell r="K669">
            <v>3.5</v>
          </cell>
          <cell r="N669">
            <v>0</v>
          </cell>
          <cell r="O669"/>
          <cell r="R669">
            <v>5</v>
          </cell>
          <cell r="S669">
            <v>3.5</v>
          </cell>
        </row>
        <row r="670">
          <cell r="J670">
            <v>2</v>
          </cell>
          <cell r="K670">
            <v>1.4</v>
          </cell>
          <cell r="N670">
            <v>-8</v>
          </cell>
          <cell r="O670"/>
          <cell r="R670">
            <v>-6</v>
          </cell>
          <cell r="S670">
            <v>0.53846153846153844</v>
          </cell>
        </row>
        <row r="671">
          <cell r="J671">
            <v>4</v>
          </cell>
          <cell r="K671"/>
          <cell r="N671">
            <v>0</v>
          </cell>
          <cell r="O671"/>
          <cell r="R671">
            <v>4</v>
          </cell>
          <cell r="S671"/>
        </row>
        <row r="672">
          <cell r="J672">
            <v>1</v>
          </cell>
          <cell r="K672">
            <v>1.0238095238095237</v>
          </cell>
          <cell r="N672">
            <v>-33</v>
          </cell>
          <cell r="O672">
            <v>0.43103448275862066</v>
          </cell>
          <cell r="R672">
            <v>-32</v>
          </cell>
          <cell r="S672">
            <v>0.68</v>
          </cell>
        </row>
        <row r="673">
          <cell r="J673">
            <v>0</v>
          </cell>
          <cell r="K673"/>
          <cell r="N673">
            <v>0</v>
          </cell>
          <cell r="O673"/>
          <cell r="R673">
            <v>0</v>
          </cell>
          <cell r="S673"/>
        </row>
        <row r="674">
          <cell r="J674">
            <v>-5</v>
          </cell>
          <cell r="K674"/>
          <cell r="N674">
            <v>0</v>
          </cell>
          <cell r="O674"/>
          <cell r="R674">
            <v>-5</v>
          </cell>
          <cell r="S674"/>
        </row>
        <row r="675">
          <cell r="J675">
            <v>-5</v>
          </cell>
          <cell r="K675"/>
          <cell r="N675">
            <v>0</v>
          </cell>
          <cell r="O675"/>
          <cell r="R675">
            <v>-5</v>
          </cell>
          <cell r="S675"/>
        </row>
        <row r="676">
          <cell r="J676">
            <v>110</v>
          </cell>
          <cell r="K676">
            <v>1.5789473684210527</v>
          </cell>
          <cell r="N676">
            <v>-80</v>
          </cell>
          <cell r="O676">
            <v>0.55555555555555558</v>
          </cell>
          <cell r="R676">
            <v>30</v>
          </cell>
          <cell r="S676">
            <v>1.0810810810810811</v>
          </cell>
        </row>
        <row r="677">
          <cell r="J677">
            <v>-20</v>
          </cell>
          <cell r="K677"/>
          <cell r="N677">
            <v>0</v>
          </cell>
          <cell r="O677">
            <v>1</v>
          </cell>
          <cell r="R677">
            <v>-20</v>
          </cell>
          <cell r="S677">
            <v>0.6</v>
          </cell>
        </row>
        <row r="678">
          <cell r="J678">
            <v>-118</v>
          </cell>
          <cell r="K678">
            <v>0.54263565891472865</v>
          </cell>
          <cell r="N678">
            <v>-30</v>
          </cell>
          <cell r="O678">
            <v>0.9</v>
          </cell>
          <cell r="R678">
            <v>-148</v>
          </cell>
          <cell r="S678">
            <v>0.73476702508960579</v>
          </cell>
        </row>
        <row r="679">
          <cell r="J679">
            <v>0</v>
          </cell>
          <cell r="K679"/>
          <cell r="N679">
            <v>0</v>
          </cell>
          <cell r="O679"/>
          <cell r="R679">
            <v>0</v>
          </cell>
          <cell r="S679"/>
        </row>
        <row r="680">
          <cell r="J680">
            <v>-40</v>
          </cell>
          <cell r="K680">
            <v>0.2</v>
          </cell>
          <cell r="N680">
            <v>-70</v>
          </cell>
          <cell r="O680"/>
          <cell r="R680">
            <v>-110</v>
          </cell>
          <cell r="S680">
            <v>8.3333333333333329E-2</v>
          </cell>
        </row>
        <row r="681">
          <cell r="J681">
            <v>5</v>
          </cell>
          <cell r="K681">
            <v>1.3333333333333333</v>
          </cell>
          <cell r="N681">
            <v>-40</v>
          </cell>
          <cell r="O681"/>
          <cell r="R681">
            <v>-35</v>
          </cell>
          <cell r="S681">
            <v>0.36363636363636365</v>
          </cell>
        </row>
        <row r="682">
          <cell r="J682">
            <v>20</v>
          </cell>
          <cell r="K682">
            <v>3</v>
          </cell>
          <cell r="N682">
            <v>-15</v>
          </cell>
          <cell r="O682"/>
          <cell r="R682">
            <v>5</v>
          </cell>
          <cell r="S682">
            <v>1.2</v>
          </cell>
        </row>
        <row r="683">
          <cell r="J683">
            <v>-30</v>
          </cell>
          <cell r="K683"/>
          <cell r="N683">
            <v>-30</v>
          </cell>
          <cell r="O683"/>
          <cell r="R683">
            <v>-60</v>
          </cell>
          <cell r="S683"/>
        </row>
        <row r="684">
          <cell r="J684">
            <v>-50</v>
          </cell>
          <cell r="K684"/>
          <cell r="N684">
            <v>-60</v>
          </cell>
          <cell r="O684"/>
          <cell r="R684">
            <v>-110</v>
          </cell>
          <cell r="S684"/>
        </row>
        <row r="685">
          <cell r="J685">
            <v>0</v>
          </cell>
          <cell r="K685"/>
          <cell r="N685">
            <v>0</v>
          </cell>
          <cell r="O685"/>
          <cell r="R685">
            <v>0</v>
          </cell>
          <cell r="S685"/>
        </row>
        <row r="686">
          <cell r="J686">
            <v>-123</v>
          </cell>
          <cell r="K686">
            <v>0.8025682182985554</v>
          </cell>
          <cell r="N686">
            <v>-325</v>
          </cell>
          <cell r="O686">
            <v>0.55172413793103448</v>
          </cell>
          <cell r="R686">
            <v>-448</v>
          </cell>
          <cell r="S686">
            <v>0.66765578635014833</v>
          </cell>
        </row>
        <row r="687">
          <cell r="J687">
            <v>-1</v>
          </cell>
          <cell r="K687">
            <v>0.5</v>
          </cell>
          <cell r="N687">
            <v>-2</v>
          </cell>
          <cell r="O687"/>
          <cell r="R687">
            <v>-3</v>
          </cell>
          <cell r="S687">
            <v>0.25</v>
          </cell>
        </row>
        <row r="688">
          <cell r="J688">
            <v>0</v>
          </cell>
          <cell r="K688">
            <v>1</v>
          </cell>
          <cell r="N688">
            <v>-1</v>
          </cell>
          <cell r="O688"/>
          <cell r="R688">
            <v>-1</v>
          </cell>
          <cell r="S688">
            <v>0.5</v>
          </cell>
        </row>
        <row r="689">
          <cell r="J689">
            <v>0</v>
          </cell>
          <cell r="K689"/>
          <cell r="N689">
            <v>-1</v>
          </cell>
          <cell r="O689"/>
          <cell r="R689">
            <v>-1</v>
          </cell>
          <cell r="S689"/>
        </row>
        <row r="690">
          <cell r="J690">
            <v>-1</v>
          </cell>
          <cell r="K690">
            <v>0.5</v>
          </cell>
          <cell r="N690">
            <v>-2</v>
          </cell>
          <cell r="O690"/>
          <cell r="R690">
            <v>-3</v>
          </cell>
          <cell r="S690">
            <v>0.25</v>
          </cell>
        </row>
        <row r="691">
          <cell r="J691">
            <v>-1</v>
          </cell>
          <cell r="K691">
            <v>0.5</v>
          </cell>
          <cell r="N691">
            <v>-2</v>
          </cell>
          <cell r="O691"/>
          <cell r="R691">
            <v>-3</v>
          </cell>
          <cell r="S691">
            <v>0.25</v>
          </cell>
        </row>
        <row r="692">
          <cell r="J692">
            <v>-1</v>
          </cell>
          <cell r="K692"/>
          <cell r="N692">
            <v>-1</v>
          </cell>
          <cell r="O692"/>
          <cell r="R692">
            <v>-2</v>
          </cell>
          <cell r="S692"/>
        </row>
        <row r="693">
          <cell r="J693">
            <v>-1</v>
          </cell>
          <cell r="K693"/>
          <cell r="N693">
            <v>-1</v>
          </cell>
          <cell r="O693"/>
          <cell r="R693">
            <v>-2</v>
          </cell>
          <cell r="S693"/>
        </row>
        <row r="694">
          <cell r="J694">
            <v>-5</v>
          </cell>
          <cell r="K694">
            <v>0.44444444444444442</v>
          </cell>
          <cell r="N694">
            <v>-10</v>
          </cell>
          <cell r="O694"/>
          <cell r="R694">
            <v>-15</v>
          </cell>
          <cell r="S694">
            <v>0.21052631578947367</v>
          </cell>
        </row>
        <row r="695">
          <cell r="J695">
            <v>-8</v>
          </cell>
          <cell r="K695"/>
          <cell r="N695">
            <v>0</v>
          </cell>
          <cell r="O695"/>
          <cell r="R695">
            <v>-8</v>
          </cell>
          <cell r="S695"/>
        </row>
        <row r="696">
          <cell r="J696">
            <v>0</v>
          </cell>
          <cell r="K696"/>
          <cell r="N696">
            <v>0</v>
          </cell>
          <cell r="O696"/>
          <cell r="R696">
            <v>0</v>
          </cell>
          <cell r="S696"/>
        </row>
        <row r="697">
          <cell r="J697">
            <v>0</v>
          </cell>
          <cell r="K697"/>
          <cell r="N697">
            <v>0</v>
          </cell>
          <cell r="O697"/>
          <cell r="R697">
            <v>0</v>
          </cell>
          <cell r="S697"/>
        </row>
        <row r="698">
          <cell r="J698">
            <v>0</v>
          </cell>
          <cell r="K698">
            <v>1</v>
          </cell>
          <cell r="N698">
            <v>0</v>
          </cell>
          <cell r="O698"/>
          <cell r="R698">
            <v>0</v>
          </cell>
          <cell r="S698">
            <v>1</v>
          </cell>
        </row>
        <row r="699">
          <cell r="J699">
            <v>100</v>
          </cell>
          <cell r="K699"/>
          <cell r="N699">
            <v>-50</v>
          </cell>
          <cell r="O699"/>
          <cell r="R699">
            <v>50</v>
          </cell>
          <cell r="S699">
            <v>2</v>
          </cell>
        </row>
        <row r="700">
          <cell r="J700">
            <v>-20</v>
          </cell>
          <cell r="K700"/>
          <cell r="N700">
            <v>0</v>
          </cell>
          <cell r="O700"/>
          <cell r="R700">
            <v>-20</v>
          </cell>
          <cell r="S700"/>
        </row>
        <row r="701">
          <cell r="J701">
            <v>-40</v>
          </cell>
          <cell r="K701"/>
          <cell r="N701">
            <v>0</v>
          </cell>
          <cell r="O701"/>
          <cell r="R701">
            <v>-40</v>
          </cell>
          <cell r="S701"/>
        </row>
        <row r="702">
          <cell r="J702">
            <v>32</v>
          </cell>
          <cell r="K702">
            <v>1.2962962962962963</v>
          </cell>
          <cell r="N702">
            <v>-50</v>
          </cell>
          <cell r="O702"/>
          <cell r="R702">
            <v>-18</v>
          </cell>
          <cell r="S702">
            <v>0.88607594936708856</v>
          </cell>
        </row>
        <row r="703">
          <cell r="J703">
            <v>-6</v>
          </cell>
          <cell r="K703">
            <v>0.4</v>
          </cell>
          <cell r="N703">
            <v>-10</v>
          </cell>
          <cell r="O703"/>
          <cell r="R703">
            <v>-16</v>
          </cell>
          <cell r="S703">
            <v>0.2</v>
          </cell>
        </row>
        <row r="704">
          <cell r="J704">
            <v>-5</v>
          </cell>
          <cell r="K704"/>
          <cell r="N704">
            <v>-5</v>
          </cell>
          <cell r="O704"/>
          <cell r="R704">
            <v>-10</v>
          </cell>
          <cell r="S704"/>
        </row>
        <row r="705">
          <cell r="J705">
            <v>0</v>
          </cell>
          <cell r="K705"/>
          <cell r="N705">
            <v>0</v>
          </cell>
          <cell r="O705"/>
          <cell r="R705">
            <v>0</v>
          </cell>
          <cell r="S705"/>
        </row>
        <row r="706">
          <cell r="J706">
            <v>-5</v>
          </cell>
          <cell r="K706"/>
          <cell r="N706">
            <v>-5</v>
          </cell>
          <cell r="O706"/>
          <cell r="R706">
            <v>-10</v>
          </cell>
          <cell r="S706"/>
        </row>
        <row r="707">
          <cell r="J707">
            <v>0</v>
          </cell>
          <cell r="K707"/>
          <cell r="N707">
            <v>0</v>
          </cell>
          <cell r="O707"/>
          <cell r="R707">
            <v>0</v>
          </cell>
          <cell r="S707"/>
        </row>
        <row r="708">
          <cell r="J708">
            <v>0</v>
          </cell>
          <cell r="K708"/>
          <cell r="N708">
            <v>0</v>
          </cell>
          <cell r="O708"/>
          <cell r="R708">
            <v>0</v>
          </cell>
          <cell r="S708"/>
        </row>
        <row r="709">
          <cell r="J709">
            <v>0</v>
          </cell>
          <cell r="K709"/>
          <cell r="N709">
            <v>0</v>
          </cell>
          <cell r="O709"/>
          <cell r="R709">
            <v>0</v>
          </cell>
          <cell r="S709"/>
        </row>
        <row r="710">
          <cell r="J710">
            <v>0</v>
          </cell>
          <cell r="K710"/>
          <cell r="N710">
            <v>0</v>
          </cell>
          <cell r="O710"/>
          <cell r="R710">
            <v>0</v>
          </cell>
          <cell r="S710"/>
        </row>
        <row r="711">
          <cell r="J711">
            <v>0</v>
          </cell>
          <cell r="K711"/>
          <cell r="N711">
            <v>-5</v>
          </cell>
          <cell r="O711"/>
          <cell r="R711">
            <v>-5</v>
          </cell>
          <cell r="S711"/>
        </row>
        <row r="712">
          <cell r="J712">
            <v>0</v>
          </cell>
          <cell r="K712"/>
          <cell r="N712">
            <v>-5</v>
          </cell>
          <cell r="O712"/>
          <cell r="R712">
            <v>-5</v>
          </cell>
          <cell r="S712"/>
        </row>
        <row r="713">
          <cell r="J713">
            <v>-16</v>
          </cell>
          <cell r="K713">
            <v>0.2</v>
          </cell>
          <cell r="N713">
            <v>-30</v>
          </cell>
          <cell r="O713"/>
          <cell r="R713">
            <v>-46</v>
          </cell>
          <cell r="S713">
            <v>0.08</v>
          </cell>
        </row>
        <row r="714">
          <cell r="J714">
            <v>0</v>
          </cell>
          <cell r="K714"/>
          <cell r="N714">
            <v>-5</v>
          </cell>
          <cell r="O714"/>
          <cell r="R714">
            <v>-5</v>
          </cell>
          <cell r="S714"/>
        </row>
        <row r="715">
          <cell r="J715">
            <v>0</v>
          </cell>
          <cell r="K715"/>
          <cell r="N715">
            <v>-5</v>
          </cell>
          <cell r="O715"/>
          <cell r="R715">
            <v>-5</v>
          </cell>
          <cell r="S715"/>
        </row>
        <row r="716">
          <cell r="J716">
            <v>-5</v>
          </cell>
          <cell r="K716"/>
          <cell r="N716">
            <v>-5</v>
          </cell>
          <cell r="O716"/>
          <cell r="R716">
            <v>-10</v>
          </cell>
          <cell r="S716"/>
        </row>
        <row r="717">
          <cell r="J717">
            <v>-5</v>
          </cell>
          <cell r="K717"/>
          <cell r="N717">
            <v>-15</v>
          </cell>
          <cell r="O717"/>
          <cell r="R717">
            <v>-20</v>
          </cell>
          <cell r="S717"/>
        </row>
        <row r="718">
          <cell r="J718">
            <v>0</v>
          </cell>
          <cell r="K718"/>
          <cell r="N718">
            <v>0</v>
          </cell>
          <cell r="O718"/>
          <cell r="R718">
            <v>0</v>
          </cell>
          <cell r="S718"/>
        </row>
        <row r="719">
          <cell r="J719">
            <v>0</v>
          </cell>
          <cell r="K719"/>
          <cell r="N719">
            <v>0</v>
          </cell>
          <cell r="O719"/>
          <cell r="R719">
            <v>0</v>
          </cell>
          <cell r="S719"/>
        </row>
        <row r="720">
          <cell r="J720">
            <v>0</v>
          </cell>
          <cell r="K720"/>
          <cell r="N720">
            <v>0</v>
          </cell>
          <cell r="O720"/>
          <cell r="R720">
            <v>0</v>
          </cell>
          <cell r="S720"/>
        </row>
        <row r="721">
          <cell r="J721">
            <v>0</v>
          </cell>
          <cell r="K721"/>
          <cell r="N721">
            <v>0</v>
          </cell>
          <cell r="O721"/>
          <cell r="R721">
            <v>0</v>
          </cell>
          <cell r="S721"/>
        </row>
        <row r="722">
          <cell r="J722">
            <v>0</v>
          </cell>
          <cell r="K722"/>
          <cell r="N722">
            <v>0</v>
          </cell>
          <cell r="O722"/>
          <cell r="R722">
            <v>0</v>
          </cell>
          <cell r="S722"/>
        </row>
        <row r="723">
          <cell r="J723">
            <v>0</v>
          </cell>
          <cell r="K723"/>
          <cell r="N723">
            <v>0</v>
          </cell>
          <cell r="O723"/>
          <cell r="R723">
            <v>0</v>
          </cell>
          <cell r="S723"/>
        </row>
        <row r="724">
          <cell r="J724">
            <v>0</v>
          </cell>
          <cell r="K724"/>
          <cell r="N724">
            <v>0</v>
          </cell>
          <cell r="O724"/>
          <cell r="R724">
            <v>0</v>
          </cell>
          <cell r="S724"/>
        </row>
        <row r="725">
          <cell r="J725">
            <v>0</v>
          </cell>
          <cell r="K725"/>
          <cell r="N725">
            <v>0</v>
          </cell>
          <cell r="O725"/>
          <cell r="R725">
            <v>0</v>
          </cell>
          <cell r="S725"/>
        </row>
        <row r="726">
          <cell r="J726">
            <v>0</v>
          </cell>
          <cell r="K726"/>
          <cell r="N726">
            <v>0</v>
          </cell>
          <cell r="O726"/>
          <cell r="R726">
            <v>0</v>
          </cell>
          <cell r="S726"/>
        </row>
        <row r="727">
          <cell r="J727">
            <v>0</v>
          </cell>
          <cell r="K727"/>
          <cell r="N727">
            <v>0</v>
          </cell>
          <cell r="O727"/>
          <cell r="R727">
            <v>0</v>
          </cell>
          <cell r="S727"/>
        </row>
        <row r="728">
          <cell r="J728">
            <v>0</v>
          </cell>
          <cell r="K728"/>
          <cell r="N728">
            <v>0</v>
          </cell>
          <cell r="O728"/>
          <cell r="R728">
            <v>0</v>
          </cell>
          <cell r="S728"/>
        </row>
        <row r="729">
          <cell r="J729">
            <v>10</v>
          </cell>
          <cell r="K729"/>
          <cell r="N729">
            <v>0</v>
          </cell>
          <cell r="O729"/>
          <cell r="R729">
            <v>10</v>
          </cell>
          <cell r="S729"/>
        </row>
        <row r="730">
          <cell r="J730">
            <v>10</v>
          </cell>
          <cell r="K730"/>
          <cell r="N730">
            <v>0</v>
          </cell>
          <cell r="O730"/>
          <cell r="R730">
            <v>10</v>
          </cell>
          <cell r="S730"/>
        </row>
        <row r="731">
          <cell r="J731">
            <v>0</v>
          </cell>
          <cell r="K731"/>
          <cell r="N731">
            <v>0</v>
          </cell>
          <cell r="O731"/>
          <cell r="R731">
            <v>0</v>
          </cell>
          <cell r="S731"/>
        </row>
        <row r="732">
          <cell r="J732">
            <v>0</v>
          </cell>
          <cell r="K732"/>
          <cell r="N732">
            <v>0</v>
          </cell>
          <cell r="O732"/>
          <cell r="R732">
            <v>0</v>
          </cell>
          <cell r="S732"/>
        </row>
        <row r="733">
          <cell r="J733">
            <v>40</v>
          </cell>
          <cell r="K733"/>
          <cell r="N733">
            <v>0</v>
          </cell>
          <cell r="O733"/>
          <cell r="R733">
            <v>40</v>
          </cell>
          <cell r="S733"/>
        </row>
        <row r="734">
          <cell r="J734">
            <v>0</v>
          </cell>
          <cell r="K734"/>
          <cell r="N734">
            <v>0</v>
          </cell>
          <cell r="O734"/>
          <cell r="R734">
            <v>0</v>
          </cell>
          <cell r="S734"/>
        </row>
        <row r="735">
          <cell r="J735">
            <v>0</v>
          </cell>
          <cell r="K735"/>
          <cell r="N735">
            <v>0</v>
          </cell>
          <cell r="O735"/>
          <cell r="R735">
            <v>0</v>
          </cell>
          <cell r="S735"/>
        </row>
        <row r="736">
          <cell r="J736">
            <v>0</v>
          </cell>
          <cell r="K736"/>
          <cell r="N736">
            <v>0</v>
          </cell>
          <cell r="O736"/>
          <cell r="R736">
            <v>0</v>
          </cell>
          <cell r="S736"/>
        </row>
        <row r="737">
          <cell r="J737">
            <v>0</v>
          </cell>
          <cell r="K737"/>
          <cell r="N737">
            <v>0</v>
          </cell>
          <cell r="O737"/>
          <cell r="R737">
            <v>0</v>
          </cell>
          <cell r="S737"/>
        </row>
        <row r="738">
          <cell r="J738">
            <v>0</v>
          </cell>
          <cell r="K738"/>
          <cell r="N738">
            <v>0</v>
          </cell>
          <cell r="O738"/>
          <cell r="R738">
            <v>0</v>
          </cell>
          <cell r="S738"/>
        </row>
        <row r="739">
          <cell r="J739">
            <v>60</v>
          </cell>
          <cell r="K739"/>
          <cell r="N739">
            <v>0</v>
          </cell>
          <cell r="O739"/>
          <cell r="R739">
            <v>60</v>
          </cell>
          <cell r="S739"/>
        </row>
        <row r="740">
          <cell r="J740">
            <v>0</v>
          </cell>
          <cell r="K740"/>
          <cell r="N740">
            <v>0</v>
          </cell>
          <cell r="O740"/>
          <cell r="R740">
            <v>0</v>
          </cell>
          <cell r="S740"/>
        </row>
        <row r="741">
          <cell r="J741">
            <v>0</v>
          </cell>
          <cell r="K741"/>
          <cell r="N741">
            <v>-10</v>
          </cell>
          <cell r="O741"/>
          <cell r="R741">
            <v>-10</v>
          </cell>
          <cell r="S741"/>
        </row>
        <row r="742">
          <cell r="J742">
            <v>0</v>
          </cell>
          <cell r="K742"/>
          <cell r="N742">
            <v>-5</v>
          </cell>
          <cell r="O742"/>
          <cell r="R742">
            <v>-5</v>
          </cell>
          <cell r="S742"/>
        </row>
        <row r="743">
          <cell r="J743">
            <v>0</v>
          </cell>
          <cell r="K743"/>
          <cell r="N743">
            <v>-15</v>
          </cell>
          <cell r="O743"/>
          <cell r="R743">
            <v>-15</v>
          </cell>
          <cell r="S743"/>
        </row>
        <row r="744">
          <cell r="J744">
            <v>0</v>
          </cell>
          <cell r="K744"/>
          <cell r="N744">
            <v>0</v>
          </cell>
          <cell r="O744"/>
          <cell r="R744">
            <v>0</v>
          </cell>
          <cell r="S744"/>
        </row>
        <row r="745">
          <cell r="J745">
            <v>0</v>
          </cell>
          <cell r="K745"/>
          <cell r="N745">
            <v>0</v>
          </cell>
          <cell r="O745"/>
          <cell r="R745">
            <v>0</v>
          </cell>
          <cell r="S745"/>
        </row>
        <row r="746">
          <cell r="J746">
            <v>0</v>
          </cell>
          <cell r="K746"/>
          <cell r="N746">
            <v>0</v>
          </cell>
          <cell r="O746"/>
          <cell r="R746">
            <v>0</v>
          </cell>
          <cell r="S746"/>
        </row>
        <row r="747">
          <cell r="J747">
            <v>0</v>
          </cell>
          <cell r="K747"/>
          <cell r="N747">
            <v>0</v>
          </cell>
          <cell r="O747"/>
          <cell r="R747">
            <v>0</v>
          </cell>
          <cell r="S747"/>
        </row>
        <row r="748">
          <cell r="J748">
            <v>0</v>
          </cell>
          <cell r="K748"/>
          <cell r="N748">
            <v>0</v>
          </cell>
          <cell r="O748"/>
          <cell r="R748">
            <v>0</v>
          </cell>
          <cell r="S748"/>
        </row>
        <row r="749">
          <cell r="J749">
            <v>0</v>
          </cell>
          <cell r="K749"/>
          <cell r="N749">
            <v>0</v>
          </cell>
          <cell r="O749"/>
          <cell r="R749">
            <v>0</v>
          </cell>
          <cell r="S749"/>
        </row>
        <row r="750">
          <cell r="J750">
            <v>0</v>
          </cell>
          <cell r="K750"/>
          <cell r="N750">
            <v>0</v>
          </cell>
          <cell r="O750"/>
          <cell r="R750">
            <v>0</v>
          </cell>
          <cell r="S750"/>
        </row>
        <row r="751">
          <cell r="J751">
            <v>0</v>
          </cell>
          <cell r="K751"/>
          <cell r="N751">
            <v>0</v>
          </cell>
          <cell r="O751"/>
          <cell r="R751">
            <v>0</v>
          </cell>
          <cell r="S751"/>
        </row>
        <row r="752">
          <cell r="J752">
            <v>0</v>
          </cell>
          <cell r="K752"/>
          <cell r="N752">
            <v>0</v>
          </cell>
          <cell r="O752"/>
          <cell r="R752">
            <v>0</v>
          </cell>
          <cell r="S752"/>
        </row>
        <row r="753">
          <cell r="J753">
            <v>0</v>
          </cell>
          <cell r="K753"/>
          <cell r="N753">
            <v>0</v>
          </cell>
          <cell r="O753"/>
          <cell r="R753">
            <v>0</v>
          </cell>
          <cell r="S753"/>
        </row>
        <row r="754">
          <cell r="J754">
            <v>0</v>
          </cell>
          <cell r="K754"/>
          <cell r="N754">
            <v>0</v>
          </cell>
          <cell r="O754"/>
          <cell r="R754">
            <v>0</v>
          </cell>
          <cell r="S754"/>
        </row>
        <row r="755">
          <cell r="J755">
            <v>0</v>
          </cell>
          <cell r="K755"/>
          <cell r="N755">
            <v>0</v>
          </cell>
          <cell r="O755"/>
          <cell r="R755">
            <v>0</v>
          </cell>
          <cell r="S755"/>
        </row>
        <row r="756">
          <cell r="J756">
            <v>0</v>
          </cell>
          <cell r="K756"/>
          <cell r="N756">
            <v>0</v>
          </cell>
          <cell r="O756"/>
          <cell r="R756">
            <v>0</v>
          </cell>
          <cell r="S756"/>
        </row>
        <row r="757">
          <cell r="J757">
            <v>0</v>
          </cell>
          <cell r="K757"/>
          <cell r="N757">
            <v>0</v>
          </cell>
          <cell r="O757"/>
          <cell r="R757">
            <v>0</v>
          </cell>
          <cell r="S757"/>
        </row>
        <row r="758">
          <cell r="J758">
            <v>-5</v>
          </cell>
          <cell r="K758"/>
          <cell r="N758">
            <v>6</v>
          </cell>
          <cell r="O758"/>
          <cell r="R758">
            <v>1</v>
          </cell>
          <cell r="S758">
            <v>1.2</v>
          </cell>
        </row>
        <row r="759">
          <cell r="J759">
            <v>-15</v>
          </cell>
          <cell r="K759"/>
          <cell r="N759">
            <v>0</v>
          </cell>
          <cell r="O759"/>
          <cell r="R759">
            <v>-15</v>
          </cell>
          <cell r="S759"/>
        </row>
        <row r="760">
          <cell r="J760">
            <v>0</v>
          </cell>
          <cell r="K760"/>
          <cell r="N760">
            <v>0</v>
          </cell>
          <cell r="O760"/>
          <cell r="R760">
            <v>0</v>
          </cell>
          <cell r="S760"/>
        </row>
        <row r="761">
          <cell r="J761">
            <v>-20</v>
          </cell>
          <cell r="K761"/>
          <cell r="N761">
            <v>6</v>
          </cell>
          <cell r="O761"/>
          <cell r="R761">
            <v>-14</v>
          </cell>
          <cell r="S761">
            <v>0.3</v>
          </cell>
        </row>
        <row r="762">
          <cell r="J762">
            <v>-2873</v>
          </cell>
          <cell r="K762">
            <v>0.45411362340870226</v>
          </cell>
          <cell r="N762">
            <v>-3904</v>
          </cell>
          <cell r="O762">
            <v>0.30447176198111525</v>
          </cell>
          <cell r="R762">
            <v>-6777</v>
          </cell>
          <cell r="S762">
            <v>0.37688488414858407</v>
          </cell>
        </row>
        <row r="763">
          <cell r="J763">
            <v>-4</v>
          </cell>
          <cell r="K763">
            <v>0.93333333333333335</v>
          </cell>
          <cell r="N763">
            <v>-30</v>
          </cell>
          <cell r="O763">
            <v>0.5</v>
          </cell>
          <cell r="R763">
            <v>-34</v>
          </cell>
          <cell r="S763">
            <v>0.71666666666666667</v>
          </cell>
        </row>
        <row r="764">
          <cell r="J764">
            <v>-94</v>
          </cell>
          <cell r="K764">
            <v>0.67132867132867136</v>
          </cell>
          <cell r="N764">
            <v>24</v>
          </cell>
          <cell r="O764">
            <v>1.0774193548387097</v>
          </cell>
          <cell r="R764">
            <v>-70</v>
          </cell>
          <cell r="S764">
            <v>0.8825503355704698</v>
          </cell>
        </row>
        <row r="765">
          <cell r="J765">
            <v>137</v>
          </cell>
          <cell r="K765">
            <v>1.8353658536585367</v>
          </cell>
          <cell r="N765">
            <v>235</v>
          </cell>
          <cell r="O765">
            <v>2.4242424242424243</v>
          </cell>
          <cell r="R765">
            <v>372</v>
          </cell>
          <cell r="S765">
            <v>2.1306990881458967</v>
          </cell>
        </row>
        <row r="766">
          <cell r="J766">
            <v>-16</v>
          </cell>
          <cell r="K766">
            <v>0.27272727272727271</v>
          </cell>
          <cell r="N766">
            <v>-1</v>
          </cell>
          <cell r="O766">
            <v>0.95454545454545459</v>
          </cell>
          <cell r="R766">
            <v>-17</v>
          </cell>
          <cell r="S766">
            <v>0.61363636363636365</v>
          </cell>
        </row>
        <row r="767">
          <cell r="J767">
            <v>3</v>
          </cell>
          <cell r="K767"/>
          <cell r="N767">
            <v>0</v>
          </cell>
          <cell r="O767"/>
          <cell r="R767">
            <v>3</v>
          </cell>
          <cell r="S767"/>
        </row>
        <row r="768">
          <cell r="J768">
            <v>19</v>
          </cell>
          <cell r="K768">
            <v>1.9047619047619047</v>
          </cell>
          <cell r="N768">
            <v>-1</v>
          </cell>
          <cell r="O768">
            <v>0.95238095238095233</v>
          </cell>
          <cell r="R768">
            <v>18</v>
          </cell>
          <cell r="S768">
            <v>1.4285714285714286</v>
          </cell>
        </row>
        <row r="769">
          <cell r="J769">
            <v>-9</v>
          </cell>
          <cell r="K769">
            <v>0.81632653061224492</v>
          </cell>
          <cell r="N769">
            <v>9</v>
          </cell>
          <cell r="O769">
            <v>1.1836734693877551</v>
          </cell>
          <cell r="R769">
            <v>0</v>
          </cell>
          <cell r="S769">
            <v>1</v>
          </cell>
        </row>
        <row r="770">
          <cell r="J770">
            <v>-15</v>
          </cell>
          <cell r="K770"/>
          <cell r="N770">
            <v>-15</v>
          </cell>
          <cell r="O770"/>
          <cell r="R770">
            <v>-30</v>
          </cell>
          <cell r="S770"/>
        </row>
        <row r="771">
          <cell r="J771">
            <v>-5</v>
          </cell>
          <cell r="K771"/>
          <cell r="N771">
            <v>-5</v>
          </cell>
          <cell r="O771"/>
          <cell r="R771">
            <v>-10</v>
          </cell>
          <cell r="S771"/>
        </row>
        <row r="772">
          <cell r="J772">
            <v>-5</v>
          </cell>
          <cell r="K772">
            <v>0.5</v>
          </cell>
          <cell r="N772">
            <v>-8</v>
          </cell>
          <cell r="O772">
            <v>0.2</v>
          </cell>
          <cell r="R772">
            <v>-13</v>
          </cell>
          <cell r="S772">
            <v>0.35</v>
          </cell>
        </row>
        <row r="773">
          <cell r="J773">
            <v>-40</v>
          </cell>
          <cell r="K773"/>
          <cell r="N773">
            <v>-17</v>
          </cell>
          <cell r="O773">
            <v>0.57499999999999996</v>
          </cell>
          <cell r="R773">
            <v>-57</v>
          </cell>
          <cell r="S773">
            <v>0.28749999999999998</v>
          </cell>
        </row>
        <row r="774">
          <cell r="J774">
            <v>-29</v>
          </cell>
          <cell r="K774">
            <v>0.95684523809523814</v>
          </cell>
          <cell r="N774">
            <v>191</v>
          </cell>
          <cell r="O774">
            <v>1.2740315638450501</v>
          </cell>
          <cell r="R774">
            <v>162</v>
          </cell>
          <cell r="S774">
            <v>1.1183345507669833</v>
          </cell>
        </row>
        <row r="775">
          <cell r="J775">
            <v>100</v>
          </cell>
          <cell r="K775">
            <v>1.2857142857142858</v>
          </cell>
          <cell r="N775">
            <v>200</v>
          </cell>
          <cell r="O775">
            <v>1.5</v>
          </cell>
          <cell r="R775">
            <v>300</v>
          </cell>
          <cell r="S775">
            <v>1.4</v>
          </cell>
        </row>
        <row r="776">
          <cell r="J776">
            <v>5</v>
          </cell>
          <cell r="K776">
            <v>1.0833333333333333</v>
          </cell>
          <cell r="N776">
            <v>10</v>
          </cell>
          <cell r="O776">
            <v>1.1666666666666667</v>
          </cell>
          <cell r="R776">
            <v>15</v>
          </cell>
          <cell r="S776">
            <v>1.125</v>
          </cell>
        </row>
        <row r="777">
          <cell r="J777">
            <v>-5</v>
          </cell>
          <cell r="K777">
            <v>0.83333333333333337</v>
          </cell>
          <cell r="N777">
            <v>5</v>
          </cell>
          <cell r="O777">
            <v>1.1666666666666667</v>
          </cell>
          <cell r="R777">
            <v>0</v>
          </cell>
          <cell r="S777">
            <v>1</v>
          </cell>
        </row>
        <row r="778">
          <cell r="J778">
            <v>5</v>
          </cell>
          <cell r="K778">
            <v>2</v>
          </cell>
          <cell r="N778">
            <v>-5</v>
          </cell>
          <cell r="O778"/>
          <cell r="R778">
            <v>0</v>
          </cell>
          <cell r="S778">
            <v>1</v>
          </cell>
        </row>
        <row r="779">
          <cell r="J779">
            <v>0</v>
          </cell>
          <cell r="K779"/>
          <cell r="N779">
            <v>0</v>
          </cell>
          <cell r="O779"/>
          <cell r="R779">
            <v>0</v>
          </cell>
          <cell r="S779"/>
        </row>
        <row r="780">
          <cell r="J780">
            <v>40</v>
          </cell>
          <cell r="K780"/>
          <cell r="N780">
            <v>50</v>
          </cell>
          <cell r="O780"/>
          <cell r="R780">
            <v>90</v>
          </cell>
          <cell r="S780"/>
        </row>
        <row r="781">
          <cell r="J781">
            <v>-10</v>
          </cell>
          <cell r="K781">
            <v>0.75</v>
          </cell>
          <cell r="N781">
            <v>-25</v>
          </cell>
          <cell r="O781">
            <v>0.375</v>
          </cell>
          <cell r="R781">
            <v>-35</v>
          </cell>
          <cell r="S781">
            <v>0.5625</v>
          </cell>
        </row>
        <row r="782">
          <cell r="J782">
            <v>10</v>
          </cell>
          <cell r="K782">
            <v>2</v>
          </cell>
          <cell r="N782">
            <v>10</v>
          </cell>
          <cell r="O782">
            <v>2</v>
          </cell>
          <cell r="R782">
            <v>20</v>
          </cell>
          <cell r="S782">
            <v>2</v>
          </cell>
        </row>
        <row r="783">
          <cell r="J783">
            <v>0</v>
          </cell>
          <cell r="K783"/>
          <cell r="N783">
            <v>0</v>
          </cell>
          <cell r="O783"/>
          <cell r="R783">
            <v>0</v>
          </cell>
          <cell r="S783"/>
        </row>
        <row r="784">
          <cell r="J784">
            <v>20</v>
          </cell>
          <cell r="K784"/>
          <cell r="N784">
            <v>20</v>
          </cell>
          <cell r="O784"/>
          <cell r="R784">
            <v>40</v>
          </cell>
          <cell r="S784"/>
        </row>
        <row r="785">
          <cell r="J785">
            <v>165</v>
          </cell>
          <cell r="K785">
            <v>1.3333333333333333</v>
          </cell>
          <cell r="N785">
            <v>265</v>
          </cell>
          <cell r="O785">
            <v>1.4862385321100917</v>
          </cell>
          <cell r="R785">
            <v>430</v>
          </cell>
          <cell r="S785">
            <v>1.4134615384615385</v>
          </cell>
        </row>
        <row r="786">
          <cell r="J786">
            <v>-8</v>
          </cell>
          <cell r="K786"/>
          <cell r="N786">
            <v>-8</v>
          </cell>
          <cell r="O786"/>
          <cell r="R786">
            <v>-16</v>
          </cell>
          <cell r="S786"/>
        </row>
        <row r="787">
          <cell r="J787">
            <v>0</v>
          </cell>
          <cell r="K787"/>
          <cell r="N787">
            <v>0</v>
          </cell>
          <cell r="O787"/>
          <cell r="R787">
            <v>0</v>
          </cell>
          <cell r="S787"/>
        </row>
        <row r="788">
          <cell r="J788">
            <v>0</v>
          </cell>
          <cell r="K788"/>
          <cell r="N788">
            <v>0</v>
          </cell>
          <cell r="O788"/>
          <cell r="R788">
            <v>0</v>
          </cell>
          <cell r="S788"/>
        </row>
        <row r="789">
          <cell r="J789">
            <v>0</v>
          </cell>
          <cell r="K789"/>
          <cell r="N789">
            <v>0</v>
          </cell>
          <cell r="O789">
            <v>1</v>
          </cell>
          <cell r="R789">
            <v>0</v>
          </cell>
          <cell r="S789">
            <v>1</v>
          </cell>
        </row>
        <row r="790">
          <cell r="J790">
            <v>0</v>
          </cell>
          <cell r="K790"/>
          <cell r="N790">
            <v>0</v>
          </cell>
          <cell r="O790"/>
          <cell r="R790">
            <v>0</v>
          </cell>
          <cell r="S790"/>
        </row>
        <row r="791">
          <cell r="J791">
            <v>11</v>
          </cell>
          <cell r="K791">
            <v>1.3793103448275863</v>
          </cell>
          <cell r="N791">
            <v>-29</v>
          </cell>
          <cell r="O791"/>
          <cell r="R791">
            <v>-18</v>
          </cell>
          <cell r="S791">
            <v>0.68965517241379315</v>
          </cell>
        </row>
        <row r="792">
          <cell r="J792">
            <v>0</v>
          </cell>
          <cell r="K792"/>
          <cell r="N792">
            <v>0</v>
          </cell>
          <cell r="O792"/>
          <cell r="R792">
            <v>0</v>
          </cell>
          <cell r="S792"/>
        </row>
        <row r="793">
          <cell r="J793">
            <v>0</v>
          </cell>
          <cell r="K793"/>
          <cell r="N793">
            <v>0</v>
          </cell>
          <cell r="O793"/>
          <cell r="R793">
            <v>0</v>
          </cell>
          <cell r="S793"/>
        </row>
        <row r="794">
          <cell r="J794">
            <v>3</v>
          </cell>
          <cell r="K794">
            <v>1.0810810810810811</v>
          </cell>
          <cell r="N794">
            <v>-37</v>
          </cell>
          <cell r="O794">
            <v>2.6315789473684209E-2</v>
          </cell>
          <cell r="R794">
            <v>-34</v>
          </cell>
          <cell r="S794">
            <v>0.54666666666666663</v>
          </cell>
        </row>
        <row r="795">
          <cell r="J795">
            <v>10</v>
          </cell>
          <cell r="K795">
            <v>1.25</v>
          </cell>
          <cell r="N795">
            <v>3</v>
          </cell>
          <cell r="O795">
            <v>1.075</v>
          </cell>
          <cell r="R795">
            <v>13</v>
          </cell>
          <cell r="S795">
            <v>1.1625000000000001</v>
          </cell>
        </row>
        <row r="796">
          <cell r="J796">
            <v>-7</v>
          </cell>
          <cell r="K796">
            <v>0.82499999999999996</v>
          </cell>
          <cell r="N796">
            <v>-6</v>
          </cell>
          <cell r="O796">
            <v>0.8571428571428571</v>
          </cell>
          <cell r="R796">
            <v>-13</v>
          </cell>
          <cell r="S796">
            <v>0.84146341463414631</v>
          </cell>
        </row>
        <row r="797">
          <cell r="J797">
            <v>-5</v>
          </cell>
          <cell r="K797"/>
          <cell r="N797">
            <v>-5</v>
          </cell>
          <cell r="O797"/>
          <cell r="R797">
            <v>-10</v>
          </cell>
          <cell r="S797"/>
        </row>
        <row r="798">
          <cell r="J798">
            <v>1</v>
          </cell>
          <cell r="K798"/>
          <cell r="N798">
            <v>0</v>
          </cell>
          <cell r="O798"/>
          <cell r="R798">
            <v>1</v>
          </cell>
          <cell r="S798"/>
        </row>
        <row r="799">
          <cell r="J799">
            <v>-5</v>
          </cell>
          <cell r="K799"/>
          <cell r="N799">
            <v>-5</v>
          </cell>
          <cell r="O799"/>
          <cell r="R799">
            <v>-10</v>
          </cell>
          <cell r="S799"/>
        </row>
        <row r="800">
          <cell r="J800">
            <v>9</v>
          </cell>
          <cell r="K800">
            <v>1.5294117647058822</v>
          </cell>
          <cell r="N800">
            <v>5</v>
          </cell>
          <cell r="O800">
            <v>1.25</v>
          </cell>
          <cell r="R800">
            <v>14</v>
          </cell>
          <cell r="S800">
            <v>1.3783783783783783</v>
          </cell>
        </row>
        <row r="801">
          <cell r="J801">
            <v>-2</v>
          </cell>
          <cell r="K801"/>
          <cell r="N801">
            <v>-2</v>
          </cell>
          <cell r="O801"/>
          <cell r="R801">
            <v>-4</v>
          </cell>
          <cell r="S801"/>
        </row>
        <row r="802">
          <cell r="J802">
            <v>0</v>
          </cell>
          <cell r="K802">
            <v>1</v>
          </cell>
          <cell r="N802">
            <v>10</v>
          </cell>
          <cell r="O802">
            <v>2</v>
          </cell>
          <cell r="R802">
            <v>10</v>
          </cell>
          <cell r="S802">
            <v>1.5</v>
          </cell>
        </row>
        <row r="803">
          <cell r="J803">
            <v>1</v>
          </cell>
          <cell r="K803">
            <v>1.0084033613445378</v>
          </cell>
          <cell r="N803">
            <v>0</v>
          </cell>
          <cell r="O803">
            <v>1</v>
          </cell>
          <cell r="R803">
            <v>1</v>
          </cell>
          <cell r="S803">
            <v>1.0041152263374487</v>
          </cell>
        </row>
        <row r="804">
          <cell r="J804">
            <v>1500</v>
          </cell>
          <cell r="K804">
            <v>4</v>
          </cell>
          <cell r="N804">
            <v>2000</v>
          </cell>
          <cell r="O804">
            <v>5</v>
          </cell>
          <cell r="R804">
            <v>3500</v>
          </cell>
          <cell r="S804">
            <v>4.5</v>
          </cell>
        </row>
        <row r="805">
          <cell r="J805">
            <v>30</v>
          </cell>
          <cell r="K805">
            <v>1.25</v>
          </cell>
          <cell r="N805">
            <v>300</v>
          </cell>
          <cell r="O805">
            <v>4</v>
          </cell>
          <cell r="R805">
            <v>330</v>
          </cell>
          <cell r="S805">
            <v>2.5</v>
          </cell>
        </row>
        <row r="806">
          <cell r="J806">
            <v>25</v>
          </cell>
          <cell r="K806">
            <v>1.3333333333333333</v>
          </cell>
          <cell r="N806">
            <v>315</v>
          </cell>
          <cell r="O806">
            <v>5.2</v>
          </cell>
          <cell r="R806">
            <v>340</v>
          </cell>
          <cell r="S806">
            <v>3.2666666666666666</v>
          </cell>
        </row>
        <row r="807">
          <cell r="J807">
            <v>5</v>
          </cell>
          <cell r="K807"/>
          <cell r="N807">
            <v>12</v>
          </cell>
          <cell r="O807">
            <v>2.5</v>
          </cell>
          <cell r="R807">
            <v>17</v>
          </cell>
          <cell r="S807">
            <v>3.125</v>
          </cell>
        </row>
        <row r="808">
          <cell r="J808">
            <v>0</v>
          </cell>
          <cell r="K808"/>
          <cell r="N808">
            <v>0</v>
          </cell>
          <cell r="O808"/>
          <cell r="R808">
            <v>0</v>
          </cell>
          <cell r="S808"/>
        </row>
        <row r="809">
          <cell r="J809">
            <v>200</v>
          </cell>
          <cell r="K809">
            <v>1.6666666666666667</v>
          </cell>
          <cell r="N809">
            <v>50</v>
          </cell>
          <cell r="O809">
            <v>1.1111111111111112</v>
          </cell>
          <cell r="R809">
            <v>250</v>
          </cell>
          <cell r="S809">
            <v>1.3333333333333333</v>
          </cell>
        </row>
        <row r="810">
          <cell r="J810">
            <v>20</v>
          </cell>
          <cell r="K810">
            <v>1.6666666666666667</v>
          </cell>
          <cell r="N810">
            <v>0</v>
          </cell>
          <cell r="O810">
            <v>1</v>
          </cell>
          <cell r="R810">
            <v>20</v>
          </cell>
          <cell r="S810">
            <v>1.25</v>
          </cell>
        </row>
        <row r="811">
          <cell r="J811">
            <v>10</v>
          </cell>
          <cell r="K811"/>
          <cell r="N811">
            <v>-5</v>
          </cell>
          <cell r="O811"/>
          <cell r="R811">
            <v>5</v>
          </cell>
          <cell r="S811">
            <v>2</v>
          </cell>
        </row>
        <row r="812">
          <cell r="J812">
            <v>0</v>
          </cell>
          <cell r="K812"/>
          <cell r="N812">
            <v>0</v>
          </cell>
          <cell r="O812"/>
          <cell r="R812">
            <v>0</v>
          </cell>
          <cell r="S812"/>
        </row>
        <row r="813">
          <cell r="J813">
            <v>0</v>
          </cell>
          <cell r="K813"/>
          <cell r="N813">
            <v>0</v>
          </cell>
          <cell r="O813"/>
          <cell r="R813">
            <v>0</v>
          </cell>
          <cell r="S813"/>
        </row>
        <row r="814">
          <cell r="J814">
            <v>1790</v>
          </cell>
          <cell r="K814">
            <v>2.7463414634146344</v>
          </cell>
          <cell r="N814">
            <v>2672</v>
          </cell>
          <cell r="O814">
            <v>3.2491582491582491</v>
          </cell>
          <cell r="R814">
            <v>4462</v>
          </cell>
          <cell r="S814">
            <v>3.0162675101671939</v>
          </cell>
        </row>
        <row r="815">
          <cell r="J815">
            <v>0</v>
          </cell>
          <cell r="K815"/>
          <cell r="N815">
            <v>-7</v>
          </cell>
          <cell r="O815"/>
          <cell r="R815">
            <v>-7</v>
          </cell>
          <cell r="S815"/>
        </row>
        <row r="816">
          <cell r="J816">
            <v>0</v>
          </cell>
          <cell r="K816"/>
          <cell r="N816">
            <v>0</v>
          </cell>
          <cell r="O816"/>
          <cell r="R816">
            <v>0</v>
          </cell>
          <cell r="S816"/>
        </row>
        <row r="817">
          <cell r="J817">
            <v>0</v>
          </cell>
          <cell r="K817"/>
          <cell r="N817">
            <v>0</v>
          </cell>
          <cell r="O817"/>
          <cell r="R817">
            <v>0</v>
          </cell>
          <cell r="S817"/>
        </row>
        <row r="818">
          <cell r="J818">
            <v>0</v>
          </cell>
          <cell r="K818"/>
          <cell r="N818">
            <v>0</v>
          </cell>
          <cell r="O818"/>
          <cell r="R818">
            <v>0</v>
          </cell>
          <cell r="S818"/>
        </row>
        <row r="819">
          <cell r="J819">
            <v>0</v>
          </cell>
          <cell r="K819"/>
          <cell r="N819">
            <v>0</v>
          </cell>
          <cell r="O819"/>
          <cell r="R819">
            <v>0</v>
          </cell>
          <cell r="S819"/>
        </row>
        <row r="820">
          <cell r="J820">
            <v>0</v>
          </cell>
          <cell r="K820"/>
          <cell r="N820">
            <v>0</v>
          </cell>
          <cell r="O820"/>
          <cell r="R820">
            <v>0</v>
          </cell>
          <cell r="S820"/>
        </row>
        <row r="821">
          <cell r="J821">
            <v>0</v>
          </cell>
          <cell r="K821"/>
          <cell r="N821">
            <v>-3</v>
          </cell>
          <cell r="O821"/>
          <cell r="R821">
            <v>-3</v>
          </cell>
          <cell r="S821"/>
        </row>
        <row r="822">
          <cell r="J822">
            <v>0</v>
          </cell>
          <cell r="K822"/>
          <cell r="N822">
            <v>-10</v>
          </cell>
          <cell r="O822"/>
          <cell r="R822">
            <v>-10</v>
          </cell>
          <cell r="S822"/>
        </row>
        <row r="823">
          <cell r="J823">
            <v>-15</v>
          </cell>
          <cell r="K823">
            <v>0.7</v>
          </cell>
          <cell r="N823">
            <v>38</v>
          </cell>
          <cell r="O823">
            <v>1.6333333333333333</v>
          </cell>
          <cell r="R823">
            <v>23</v>
          </cell>
          <cell r="S823">
            <v>1.209090909090909</v>
          </cell>
        </row>
        <row r="824">
          <cell r="J824">
            <v>-15</v>
          </cell>
          <cell r="K824"/>
          <cell r="N824">
            <v>-10</v>
          </cell>
          <cell r="O824">
            <v>0.33333333333333331</v>
          </cell>
          <cell r="R824">
            <v>-25</v>
          </cell>
          <cell r="S824">
            <v>0.16666666666666666</v>
          </cell>
        </row>
        <row r="825">
          <cell r="J825">
            <v>0</v>
          </cell>
          <cell r="K825"/>
          <cell r="N825">
            <v>0</v>
          </cell>
          <cell r="O825"/>
          <cell r="R825">
            <v>0</v>
          </cell>
          <cell r="S825"/>
        </row>
        <row r="826">
          <cell r="J826">
            <v>0</v>
          </cell>
          <cell r="K826"/>
          <cell r="N826">
            <v>0</v>
          </cell>
          <cell r="O826"/>
          <cell r="R826">
            <v>0</v>
          </cell>
          <cell r="S826"/>
        </row>
        <row r="827">
          <cell r="J827">
            <v>-20</v>
          </cell>
          <cell r="K827"/>
          <cell r="N827">
            <v>-30</v>
          </cell>
          <cell r="O827"/>
          <cell r="R827">
            <v>-50</v>
          </cell>
          <cell r="S827"/>
        </row>
        <row r="828">
          <cell r="J828">
            <v>-20</v>
          </cell>
          <cell r="K828">
            <v>0.7142857142857143</v>
          </cell>
          <cell r="N828">
            <v>30</v>
          </cell>
          <cell r="O828">
            <v>1.4285714285714286</v>
          </cell>
          <cell r="R828">
            <v>10</v>
          </cell>
          <cell r="S828">
            <v>1.0714285714285714</v>
          </cell>
        </row>
        <row r="829">
          <cell r="J829">
            <v>-25</v>
          </cell>
          <cell r="K829"/>
          <cell r="N829">
            <v>-25</v>
          </cell>
          <cell r="O829"/>
          <cell r="R829">
            <v>-50</v>
          </cell>
          <cell r="S829"/>
        </row>
        <row r="830">
          <cell r="J830">
            <v>0</v>
          </cell>
          <cell r="K830"/>
          <cell r="N830">
            <v>-3</v>
          </cell>
          <cell r="O830"/>
          <cell r="R830">
            <v>-3</v>
          </cell>
          <cell r="S830"/>
        </row>
        <row r="831">
          <cell r="J831">
            <v>0</v>
          </cell>
          <cell r="K831"/>
          <cell r="N831">
            <v>5</v>
          </cell>
          <cell r="O831"/>
          <cell r="R831">
            <v>5</v>
          </cell>
          <cell r="S831"/>
        </row>
        <row r="832">
          <cell r="J832">
            <v>0</v>
          </cell>
          <cell r="K832">
            <v>1</v>
          </cell>
          <cell r="N832">
            <v>-13</v>
          </cell>
          <cell r="O832">
            <v>0.40909090909090912</v>
          </cell>
          <cell r="R832">
            <v>-13</v>
          </cell>
          <cell r="S832">
            <v>0.8839285714285714</v>
          </cell>
        </row>
        <row r="833">
          <cell r="J833">
            <v>-95</v>
          </cell>
          <cell r="K833">
            <v>0.64814814814814814</v>
          </cell>
          <cell r="N833">
            <v>-8</v>
          </cell>
          <cell r="O833">
            <v>0.96444444444444444</v>
          </cell>
          <cell r="R833">
            <v>-103</v>
          </cell>
          <cell r="S833">
            <v>0.79191919191919191</v>
          </cell>
        </row>
        <row r="834">
          <cell r="J834">
            <v>3</v>
          </cell>
          <cell r="K834"/>
          <cell r="N834">
            <v>0</v>
          </cell>
          <cell r="O834"/>
          <cell r="R834">
            <v>3</v>
          </cell>
          <cell r="S834"/>
        </row>
        <row r="835">
          <cell r="J835">
            <v>30</v>
          </cell>
          <cell r="K835">
            <v>4</v>
          </cell>
          <cell r="N835">
            <v>-10</v>
          </cell>
          <cell r="O835"/>
          <cell r="R835">
            <v>20</v>
          </cell>
          <cell r="S835">
            <v>2</v>
          </cell>
        </row>
        <row r="836">
          <cell r="J836">
            <v>-8</v>
          </cell>
          <cell r="K836"/>
          <cell r="N836">
            <v>0</v>
          </cell>
          <cell r="O836"/>
          <cell r="R836">
            <v>-8</v>
          </cell>
          <cell r="S836"/>
        </row>
        <row r="837">
          <cell r="J837">
            <v>0</v>
          </cell>
          <cell r="K837"/>
          <cell r="N837">
            <v>0</v>
          </cell>
          <cell r="O837"/>
          <cell r="R837">
            <v>0</v>
          </cell>
          <cell r="S837"/>
        </row>
        <row r="838">
          <cell r="J838">
            <v>0</v>
          </cell>
          <cell r="K838"/>
          <cell r="N838">
            <v>0</v>
          </cell>
          <cell r="O838"/>
          <cell r="R838">
            <v>0</v>
          </cell>
          <cell r="S838"/>
        </row>
        <row r="839">
          <cell r="J839">
            <v>7</v>
          </cell>
          <cell r="K839"/>
          <cell r="N839">
            <v>0</v>
          </cell>
          <cell r="O839"/>
          <cell r="R839">
            <v>7</v>
          </cell>
          <cell r="S839"/>
        </row>
        <row r="840">
          <cell r="J840">
            <v>-5</v>
          </cell>
          <cell r="K840">
            <v>0.16666666666666666</v>
          </cell>
          <cell r="N840">
            <v>0</v>
          </cell>
          <cell r="O840"/>
          <cell r="R840">
            <v>-5</v>
          </cell>
          <cell r="S840">
            <v>0.16666666666666666</v>
          </cell>
        </row>
        <row r="841">
          <cell r="J841">
            <v>-2</v>
          </cell>
          <cell r="K841"/>
          <cell r="N841">
            <v>0</v>
          </cell>
          <cell r="O841"/>
          <cell r="R841">
            <v>-2</v>
          </cell>
          <cell r="S841"/>
        </row>
        <row r="842">
          <cell r="J842">
            <v>1</v>
          </cell>
          <cell r="K842"/>
          <cell r="N842">
            <v>-1</v>
          </cell>
          <cell r="O842"/>
          <cell r="R842">
            <v>0</v>
          </cell>
          <cell r="S842">
            <v>1</v>
          </cell>
        </row>
        <row r="843">
          <cell r="J843">
            <v>3</v>
          </cell>
          <cell r="K843"/>
          <cell r="N843">
            <v>0</v>
          </cell>
          <cell r="O843"/>
          <cell r="R843">
            <v>3</v>
          </cell>
          <cell r="S843"/>
        </row>
        <row r="844">
          <cell r="J844">
            <v>29</v>
          </cell>
          <cell r="K844">
            <v>2.1153846153846154</v>
          </cell>
          <cell r="N844">
            <v>-11</v>
          </cell>
          <cell r="O844"/>
          <cell r="R844">
            <v>18</v>
          </cell>
          <cell r="S844">
            <v>1.4864864864864864</v>
          </cell>
        </row>
        <row r="845">
          <cell r="J845">
            <v>-35</v>
          </cell>
          <cell r="K845"/>
          <cell r="N845">
            <v>62</v>
          </cell>
          <cell r="O845">
            <v>2.7714285714285714</v>
          </cell>
          <cell r="R845">
            <v>27</v>
          </cell>
          <cell r="S845">
            <v>1.3857142857142857</v>
          </cell>
        </row>
        <row r="846">
          <cell r="J846">
            <v>-10</v>
          </cell>
          <cell r="K846"/>
          <cell r="N846">
            <v>-1</v>
          </cell>
          <cell r="O846">
            <v>0.9</v>
          </cell>
          <cell r="R846">
            <v>-11</v>
          </cell>
          <cell r="S846">
            <v>0.45</v>
          </cell>
        </row>
        <row r="847">
          <cell r="J847">
            <v>0</v>
          </cell>
          <cell r="K847"/>
          <cell r="N847">
            <v>31</v>
          </cell>
          <cell r="O847"/>
          <cell r="R847">
            <v>31</v>
          </cell>
          <cell r="S847"/>
        </row>
        <row r="848">
          <cell r="J848">
            <v>0</v>
          </cell>
          <cell r="K848"/>
          <cell r="N848">
            <v>0</v>
          </cell>
          <cell r="O848"/>
          <cell r="R848">
            <v>0</v>
          </cell>
          <cell r="S848"/>
        </row>
        <row r="849">
          <cell r="J849">
            <v>0</v>
          </cell>
          <cell r="K849"/>
          <cell r="N849">
            <v>0</v>
          </cell>
          <cell r="O849"/>
          <cell r="R849">
            <v>0</v>
          </cell>
          <cell r="S849"/>
        </row>
        <row r="850">
          <cell r="J850">
            <v>-6</v>
          </cell>
          <cell r="K850"/>
          <cell r="N850">
            <v>8</v>
          </cell>
          <cell r="O850"/>
          <cell r="R850">
            <v>2</v>
          </cell>
          <cell r="S850">
            <v>1.3333333333333333</v>
          </cell>
        </row>
        <row r="851">
          <cell r="J851">
            <v>0</v>
          </cell>
          <cell r="K851"/>
          <cell r="N851">
            <v>0</v>
          </cell>
          <cell r="O851"/>
          <cell r="R851">
            <v>0</v>
          </cell>
          <cell r="S851"/>
        </row>
        <row r="852">
          <cell r="J852">
            <v>-15</v>
          </cell>
          <cell r="K852"/>
          <cell r="N852">
            <v>5</v>
          </cell>
          <cell r="O852"/>
          <cell r="R852">
            <v>-10</v>
          </cell>
          <cell r="S852">
            <v>0.33333333333333331</v>
          </cell>
        </row>
        <row r="853">
          <cell r="J853">
            <v>-4</v>
          </cell>
          <cell r="K853"/>
          <cell r="N853">
            <v>2</v>
          </cell>
          <cell r="O853"/>
          <cell r="R853">
            <v>-2</v>
          </cell>
          <cell r="S853">
            <v>0.5</v>
          </cell>
        </row>
        <row r="854">
          <cell r="J854">
            <v>-2</v>
          </cell>
          <cell r="K854"/>
          <cell r="N854">
            <v>0</v>
          </cell>
          <cell r="O854"/>
          <cell r="R854">
            <v>-2</v>
          </cell>
          <cell r="S854"/>
        </row>
        <row r="855">
          <cell r="J855">
            <v>-72</v>
          </cell>
          <cell r="K855"/>
          <cell r="N855">
            <v>107</v>
          </cell>
          <cell r="O855">
            <v>3.3777777777777778</v>
          </cell>
          <cell r="R855">
            <v>35</v>
          </cell>
          <cell r="S855">
            <v>1.2991452991452992</v>
          </cell>
        </row>
        <row r="856">
          <cell r="J856">
            <v>-10</v>
          </cell>
          <cell r="K856"/>
          <cell r="N856">
            <v>-10</v>
          </cell>
          <cell r="O856"/>
          <cell r="R856">
            <v>-20</v>
          </cell>
          <cell r="S856"/>
        </row>
        <row r="857">
          <cell r="J857">
            <v>-3</v>
          </cell>
          <cell r="K857"/>
          <cell r="N857">
            <v>-3</v>
          </cell>
          <cell r="O857"/>
          <cell r="R857">
            <v>-6</v>
          </cell>
          <cell r="S857"/>
        </row>
        <row r="858">
          <cell r="J858">
            <v>0</v>
          </cell>
          <cell r="K858"/>
          <cell r="N858">
            <v>-1</v>
          </cell>
          <cell r="O858"/>
          <cell r="R858">
            <v>-1</v>
          </cell>
          <cell r="S858"/>
        </row>
        <row r="859">
          <cell r="J859">
            <v>-4</v>
          </cell>
          <cell r="K859"/>
          <cell r="N859">
            <v>-2</v>
          </cell>
          <cell r="O859"/>
          <cell r="R859">
            <v>-6</v>
          </cell>
          <cell r="S859"/>
        </row>
        <row r="860">
          <cell r="J860">
            <v>-17</v>
          </cell>
          <cell r="K860"/>
          <cell r="N860">
            <v>-16</v>
          </cell>
          <cell r="O860"/>
          <cell r="R860">
            <v>-33</v>
          </cell>
          <cell r="S860"/>
        </row>
        <row r="861">
          <cell r="J861">
            <v>0</v>
          </cell>
          <cell r="K861"/>
          <cell r="N861">
            <v>-2</v>
          </cell>
          <cell r="O861"/>
          <cell r="R861">
            <v>-2</v>
          </cell>
          <cell r="S861"/>
        </row>
        <row r="862">
          <cell r="J862">
            <v>0</v>
          </cell>
          <cell r="K862"/>
          <cell r="N862">
            <v>-2</v>
          </cell>
          <cell r="O862"/>
          <cell r="R862">
            <v>-2</v>
          </cell>
          <cell r="S862"/>
        </row>
        <row r="863">
          <cell r="J863">
            <v>-5</v>
          </cell>
          <cell r="K863">
            <v>0.44444444444444442</v>
          </cell>
          <cell r="N863">
            <v>-9</v>
          </cell>
          <cell r="O863"/>
          <cell r="R863">
            <v>-14</v>
          </cell>
          <cell r="S863">
            <v>0.22222222222222221</v>
          </cell>
        </row>
        <row r="864">
          <cell r="J864">
            <v>1</v>
          </cell>
          <cell r="K864"/>
          <cell r="N864">
            <v>-6</v>
          </cell>
          <cell r="O864"/>
          <cell r="R864">
            <v>-5</v>
          </cell>
          <cell r="S864">
            <v>0.16666666666666666</v>
          </cell>
        </row>
        <row r="865">
          <cell r="J865">
            <v>0</v>
          </cell>
          <cell r="K865">
            <v>1</v>
          </cell>
          <cell r="N865">
            <v>0</v>
          </cell>
          <cell r="O865"/>
          <cell r="R865">
            <v>0</v>
          </cell>
          <cell r="S865">
            <v>1</v>
          </cell>
        </row>
        <row r="866">
          <cell r="J866">
            <v>-4</v>
          </cell>
          <cell r="K866"/>
          <cell r="N866">
            <v>-4</v>
          </cell>
          <cell r="O866"/>
          <cell r="R866">
            <v>-8</v>
          </cell>
          <cell r="S866"/>
        </row>
        <row r="867">
          <cell r="J867">
            <v>2</v>
          </cell>
          <cell r="K867"/>
          <cell r="N867">
            <v>0</v>
          </cell>
          <cell r="O867"/>
          <cell r="R867">
            <v>2</v>
          </cell>
          <cell r="S867"/>
        </row>
        <row r="868">
          <cell r="J868">
            <v>-6</v>
          </cell>
          <cell r="K868">
            <v>0.68421052631578949</v>
          </cell>
          <cell r="N868">
            <v>-19</v>
          </cell>
          <cell r="O868"/>
          <cell r="R868">
            <v>-25</v>
          </cell>
          <cell r="S868">
            <v>0.34210526315789475</v>
          </cell>
        </row>
        <row r="869">
          <cell r="J869">
            <v>0</v>
          </cell>
          <cell r="K869"/>
          <cell r="N869">
            <v>0</v>
          </cell>
          <cell r="O869"/>
          <cell r="R869">
            <v>0</v>
          </cell>
          <cell r="S869"/>
        </row>
        <row r="870">
          <cell r="J870">
            <v>0</v>
          </cell>
          <cell r="K870"/>
          <cell r="N870">
            <v>0</v>
          </cell>
          <cell r="O870"/>
          <cell r="R870">
            <v>0</v>
          </cell>
          <cell r="S870"/>
        </row>
        <row r="871">
          <cell r="J871">
            <v>0</v>
          </cell>
          <cell r="K871"/>
          <cell r="N871">
            <v>0</v>
          </cell>
          <cell r="O871"/>
          <cell r="R871">
            <v>0</v>
          </cell>
          <cell r="S871"/>
        </row>
        <row r="872">
          <cell r="J872">
            <v>0</v>
          </cell>
          <cell r="K872"/>
          <cell r="N872">
            <v>0</v>
          </cell>
          <cell r="O872"/>
          <cell r="R872">
            <v>0</v>
          </cell>
          <cell r="S872"/>
        </row>
        <row r="873">
          <cell r="J873">
            <v>0</v>
          </cell>
          <cell r="K873"/>
          <cell r="N873">
            <v>0</v>
          </cell>
          <cell r="O873"/>
          <cell r="R873">
            <v>0</v>
          </cell>
          <cell r="S873"/>
        </row>
        <row r="874">
          <cell r="J874">
            <v>0</v>
          </cell>
          <cell r="K874"/>
          <cell r="N874">
            <v>0</v>
          </cell>
          <cell r="O874"/>
          <cell r="R874">
            <v>0</v>
          </cell>
          <cell r="S874"/>
        </row>
        <row r="875">
          <cell r="J875">
            <v>0</v>
          </cell>
          <cell r="K875"/>
          <cell r="N875">
            <v>0</v>
          </cell>
          <cell r="O875"/>
          <cell r="R875">
            <v>0</v>
          </cell>
          <cell r="S875"/>
        </row>
        <row r="876">
          <cell r="J876">
            <v>0</v>
          </cell>
          <cell r="K876"/>
          <cell r="N876">
            <v>0</v>
          </cell>
          <cell r="O876"/>
          <cell r="R876">
            <v>0</v>
          </cell>
          <cell r="S876"/>
        </row>
        <row r="877">
          <cell r="J877">
            <v>0</v>
          </cell>
          <cell r="K877"/>
          <cell r="N877">
            <v>-4</v>
          </cell>
          <cell r="O877"/>
          <cell r="R877">
            <v>-4</v>
          </cell>
          <cell r="S877"/>
        </row>
        <row r="878">
          <cell r="J878">
            <v>0</v>
          </cell>
          <cell r="K878"/>
          <cell r="N878">
            <v>-2</v>
          </cell>
          <cell r="O878"/>
          <cell r="R878">
            <v>-2</v>
          </cell>
          <cell r="S878"/>
        </row>
        <row r="879">
          <cell r="J879">
            <v>0</v>
          </cell>
          <cell r="K879"/>
          <cell r="N879">
            <v>-6</v>
          </cell>
          <cell r="O879"/>
          <cell r="R879">
            <v>-6</v>
          </cell>
          <cell r="S879"/>
        </row>
        <row r="880">
          <cell r="J880">
            <v>6</v>
          </cell>
          <cell r="K880"/>
          <cell r="N880">
            <v>0</v>
          </cell>
          <cell r="O880"/>
          <cell r="R880">
            <v>6</v>
          </cell>
          <cell r="S880"/>
        </row>
        <row r="881">
          <cell r="J881">
            <v>4</v>
          </cell>
          <cell r="K881"/>
          <cell r="N881">
            <v>0</v>
          </cell>
          <cell r="O881"/>
          <cell r="R881">
            <v>4</v>
          </cell>
          <cell r="S881"/>
        </row>
        <row r="882">
          <cell r="J882">
            <v>1</v>
          </cell>
          <cell r="K882"/>
          <cell r="N882">
            <v>0</v>
          </cell>
          <cell r="O882"/>
          <cell r="R882">
            <v>1</v>
          </cell>
          <cell r="S882"/>
        </row>
        <row r="883">
          <cell r="J883">
            <v>0</v>
          </cell>
          <cell r="K883"/>
          <cell r="N883">
            <v>0</v>
          </cell>
          <cell r="O883"/>
          <cell r="R883">
            <v>0</v>
          </cell>
          <cell r="S883"/>
        </row>
        <row r="884">
          <cell r="J884">
            <v>0</v>
          </cell>
          <cell r="K884"/>
          <cell r="N884">
            <v>0</v>
          </cell>
          <cell r="O884"/>
          <cell r="R884">
            <v>0</v>
          </cell>
          <cell r="S884"/>
        </row>
        <row r="885">
          <cell r="J885">
            <v>0</v>
          </cell>
          <cell r="K885"/>
          <cell r="N885">
            <v>0</v>
          </cell>
          <cell r="O885"/>
          <cell r="R885">
            <v>0</v>
          </cell>
          <cell r="S885"/>
        </row>
        <row r="886">
          <cell r="J886">
            <v>0</v>
          </cell>
          <cell r="K886"/>
          <cell r="N886">
            <v>0</v>
          </cell>
          <cell r="O886"/>
          <cell r="R886">
            <v>0</v>
          </cell>
          <cell r="S886"/>
        </row>
        <row r="887">
          <cell r="J887">
            <v>1</v>
          </cell>
          <cell r="K887"/>
          <cell r="N887">
            <v>0</v>
          </cell>
          <cell r="O887"/>
          <cell r="R887">
            <v>1</v>
          </cell>
          <cell r="S887"/>
        </row>
        <row r="888">
          <cell r="J888">
            <v>12</v>
          </cell>
          <cell r="K888"/>
          <cell r="N888">
            <v>0</v>
          </cell>
          <cell r="O888"/>
          <cell r="R888">
            <v>12</v>
          </cell>
          <cell r="S888"/>
        </row>
        <row r="889">
          <cell r="J889">
            <v>0</v>
          </cell>
          <cell r="K889"/>
          <cell r="N889">
            <v>0</v>
          </cell>
          <cell r="O889"/>
          <cell r="R889">
            <v>0</v>
          </cell>
          <cell r="S889"/>
        </row>
        <row r="890">
          <cell r="J890">
            <v>0</v>
          </cell>
          <cell r="K890"/>
          <cell r="N890">
            <v>0</v>
          </cell>
          <cell r="O890"/>
          <cell r="R890">
            <v>0</v>
          </cell>
          <cell r="S890"/>
        </row>
        <row r="891">
          <cell r="J891">
            <v>0</v>
          </cell>
          <cell r="K891"/>
          <cell r="N891">
            <v>0</v>
          </cell>
          <cell r="O891"/>
          <cell r="R891">
            <v>0</v>
          </cell>
          <cell r="S891"/>
        </row>
        <row r="892">
          <cell r="J892">
            <v>0</v>
          </cell>
          <cell r="K892"/>
          <cell r="N892">
            <v>0</v>
          </cell>
          <cell r="O892"/>
          <cell r="R892">
            <v>0</v>
          </cell>
          <cell r="S892"/>
        </row>
        <row r="893">
          <cell r="J893">
            <v>0</v>
          </cell>
          <cell r="K893"/>
          <cell r="N893">
            <v>0</v>
          </cell>
          <cell r="O893"/>
          <cell r="R893">
            <v>0</v>
          </cell>
          <cell r="S893"/>
        </row>
        <row r="894">
          <cell r="J894">
            <v>0</v>
          </cell>
          <cell r="K894"/>
          <cell r="N894">
            <v>0</v>
          </cell>
          <cell r="O894"/>
          <cell r="R894">
            <v>0</v>
          </cell>
          <cell r="S894"/>
        </row>
        <row r="895">
          <cell r="J895">
            <v>0</v>
          </cell>
          <cell r="K895"/>
          <cell r="N895">
            <v>0</v>
          </cell>
          <cell r="O895"/>
          <cell r="R895">
            <v>0</v>
          </cell>
          <cell r="S895"/>
        </row>
        <row r="896">
          <cell r="J896">
            <v>0</v>
          </cell>
          <cell r="K896"/>
          <cell r="N896">
            <v>-3</v>
          </cell>
          <cell r="O896">
            <v>0.625</v>
          </cell>
          <cell r="R896">
            <v>-3</v>
          </cell>
          <cell r="S896">
            <v>0.625</v>
          </cell>
        </row>
        <row r="897">
          <cell r="J897">
            <v>0</v>
          </cell>
          <cell r="K897">
            <v>1</v>
          </cell>
          <cell r="N897">
            <v>5</v>
          </cell>
          <cell r="O897">
            <v>3.5</v>
          </cell>
          <cell r="R897">
            <v>5</v>
          </cell>
          <cell r="S897">
            <v>1.7142857142857142</v>
          </cell>
        </row>
        <row r="898">
          <cell r="J898">
            <v>0</v>
          </cell>
          <cell r="K898"/>
          <cell r="N898">
            <v>0</v>
          </cell>
          <cell r="O898"/>
          <cell r="R898">
            <v>0</v>
          </cell>
          <cell r="S898"/>
        </row>
        <row r="899">
          <cell r="J899">
            <v>0</v>
          </cell>
          <cell r="K899"/>
          <cell r="N899">
            <v>0</v>
          </cell>
          <cell r="O899"/>
          <cell r="R899">
            <v>0</v>
          </cell>
          <cell r="S899"/>
        </row>
        <row r="900">
          <cell r="J900">
            <v>0</v>
          </cell>
          <cell r="K900"/>
          <cell r="N900">
            <v>-2</v>
          </cell>
          <cell r="O900"/>
          <cell r="R900">
            <v>-2</v>
          </cell>
          <cell r="S900"/>
        </row>
        <row r="901">
          <cell r="J901">
            <v>-10</v>
          </cell>
          <cell r="K901"/>
          <cell r="N901">
            <v>3</v>
          </cell>
          <cell r="O901">
            <v>1.6</v>
          </cell>
          <cell r="R901">
            <v>-7</v>
          </cell>
          <cell r="S901">
            <v>0.53333333333333333</v>
          </cell>
        </row>
        <row r="902">
          <cell r="J902">
            <v>0</v>
          </cell>
          <cell r="K902"/>
          <cell r="N902">
            <v>0</v>
          </cell>
          <cell r="O902"/>
          <cell r="R902">
            <v>0</v>
          </cell>
          <cell r="S902"/>
        </row>
        <row r="903">
          <cell r="J903">
            <v>0</v>
          </cell>
          <cell r="K903"/>
          <cell r="N903">
            <v>-2</v>
          </cell>
          <cell r="O903"/>
          <cell r="R903">
            <v>-2</v>
          </cell>
          <cell r="S903"/>
        </row>
        <row r="904">
          <cell r="J904">
            <v>-10</v>
          </cell>
          <cell r="K904">
            <v>0.6</v>
          </cell>
          <cell r="N904">
            <v>0</v>
          </cell>
          <cell r="O904">
            <v>1</v>
          </cell>
          <cell r="R904">
            <v>-10</v>
          </cell>
          <cell r="S904">
            <v>0.75</v>
          </cell>
        </row>
        <row r="905">
          <cell r="J905">
            <v>-20</v>
          </cell>
          <cell r="K905">
            <v>0.5</v>
          </cell>
          <cell r="N905">
            <v>1</v>
          </cell>
          <cell r="O905">
            <v>1.0294117647058822</v>
          </cell>
          <cell r="R905">
            <v>-19</v>
          </cell>
          <cell r="S905">
            <v>0.7432432432432432</v>
          </cell>
        </row>
        <row r="906">
          <cell r="J906">
            <v>0</v>
          </cell>
          <cell r="K906">
            <v>1</v>
          </cell>
          <cell r="N906">
            <v>0</v>
          </cell>
          <cell r="O906"/>
          <cell r="R906">
            <v>0</v>
          </cell>
          <cell r="S906">
            <v>1</v>
          </cell>
        </row>
        <row r="907">
          <cell r="J907">
            <v>0</v>
          </cell>
          <cell r="K907"/>
          <cell r="N907">
            <v>0</v>
          </cell>
          <cell r="O907"/>
          <cell r="R907">
            <v>0</v>
          </cell>
          <cell r="S907"/>
        </row>
        <row r="908">
          <cell r="J908">
            <v>20</v>
          </cell>
          <cell r="K908"/>
          <cell r="N908">
            <v>0</v>
          </cell>
          <cell r="O908"/>
          <cell r="R908">
            <v>20</v>
          </cell>
          <cell r="S908"/>
        </row>
        <row r="909">
          <cell r="J909">
            <v>-40</v>
          </cell>
          <cell r="K909">
            <v>0.33333333333333331</v>
          </cell>
          <cell r="N909">
            <v>-20</v>
          </cell>
          <cell r="O909"/>
          <cell r="R909">
            <v>-60</v>
          </cell>
          <cell r="S909">
            <v>0.25</v>
          </cell>
        </row>
        <row r="910">
          <cell r="J910">
            <v>0</v>
          </cell>
          <cell r="K910"/>
          <cell r="N910">
            <v>0</v>
          </cell>
          <cell r="O910"/>
          <cell r="R910">
            <v>0</v>
          </cell>
          <cell r="S910"/>
        </row>
        <row r="911">
          <cell r="J911">
            <v>-20</v>
          </cell>
          <cell r="K911">
            <v>0.69230769230769229</v>
          </cell>
          <cell r="N911">
            <v>-20</v>
          </cell>
          <cell r="O911"/>
          <cell r="R911">
            <v>-40</v>
          </cell>
          <cell r="S911">
            <v>0.52941176470588236</v>
          </cell>
        </row>
        <row r="912">
          <cell r="J912">
            <v>-3</v>
          </cell>
          <cell r="K912"/>
          <cell r="N912">
            <v>2</v>
          </cell>
          <cell r="O912"/>
          <cell r="R912">
            <v>-1</v>
          </cell>
          <cell r="S912">
            <v>0.66666666666666663</v>
          </cell>
        </row>
        <row r="913">
          <cell r="J913">
            <v>-3</v>
          </cell>
          <cell r="K913">
            <v>0.25</v>
          </cell>
          <cell r="N913">
            <v>4</v>
          </cell>
          <cell r="O913"/>
          <cell r="R913">
            <v>1</v>
          </cell>
          <cell r="S913">
            <v>1.25</v>
          </cell>
        </row>
        <row r="914">
          <cell r="J914">
            <v>0</v>
          </cell>
          <cell r="K914"/>
          <cell r="N914">
            <v>3</v>
          </cell>
          <cell r="O914"/>
          <cell r="R914">
            <v>3</v>
          </cell>
          <cell r="S914"/>
        </row>
        <row r="915">
          <cell r="J915">
            <v>0</v>
          </cell>
          <cell r="K915"/>
          <cell r="N915">
            <v>3</v>
          </cell>
          <cell r="O915"/>
          <cell r="R915">
            <v>3</v>
          </cell>
          <cell r="S915"/>
        </row>
        <row r="916">
          <cell r="J916">
            <v>0</v>
          </cell>
          <cell r="K916"/>
          <cell r="N916">
            <v>0</v>
          </cell>
          <cell r="O916"/>
          <cell r="R916">
            <v>0</v>
          </cell>
          <cell r="S916"/>
        </row>
        <row r="917">
          <cell r="J917">
            <v>-2</v>
          </cell>
          <cell r="K917">
            <v>0.7142857142857143</v>
          </cell>
          <cell r="N917">
            <v>13</v>
          </cell>
          <cell r="O917"/>
          <cell r="R917">
            <v>11</v>
          </cell>
          <cell r="S917">
            <v>2.5714285714285716</v>
          </cell>
        </row>
        <row r="918">
          <cell r="J918">
            <v>-2</v>
          </cell>
          <cell r="K918"/>
          <cell r="N918">
            <v>0</v>
          </cell>
          <cell r="O918"/>
          <cell r="R918">
            <v>-2</v>
          </cell>
          <cell r="S918"/>
        </row>
        <row r="919">
          <cell r="J919">
            <v>0</v>
          </cell>
          <cell r="K919"/>
          <cell r="N919">
            <v>0</v>
          </cell>
          <cell r="O919"/>
          <cell r="R919">
            <v>0</v>
          </cell>
          <cell r="S919"/>
        </row>
        <row r="920">
          <cell r="J920">
            <v>0</v>
          </cell>
          <cell r="K920"/>
          <cell r="N920">
            <v>1</v>
          </cell>
          <cell r="O920"/>
          <cell r="R920">
            <v>1</v>
          </cell>
          <cell r="S920"/>
        </row>
        <row r="921">
          <cell r="J921">
            <v>-3</v>
          </cell>
          <cell r="K921"/>
          <cell r="N921">
            <v>4</v>
          </cell>
          <cell r="O921"/>
          <cell r="R921">
            <v>1</v>
          </cell>
          <cell r="S921">
            <v>1.3333333333333333</v>
          </cell>
        </row>
        <row r="922">
          <cell r="J922">
            <v>0</v>
          </cell>
          <cell r="K922"/>
          <cell r="N922">
            <v>0</v>
          </cell>
          <cell r="O922"/>
          <cell r="R922">
            <v>0</v>
          </cell>
          <cell r="S922"/>
        </row>
        <row r="923">
          <cell r="J923">
            <v>-13</v>
          </cell>
          <cell r="K923">
            <v>0.31578947368421051</v>
          </cell>
          <cell r="N923">
            <v>30</v>
          </cell>
          <cell r="O923"/>
          <cell r="R923">
            <v>17</v>
          </cell>
          <cell r="S923">
            <v>1.8947368421052631</v>
          </cell>
        </row>
        <row r="924">
          <cell r="J924">
            <v>-35</v>
          </cell>
          <cell r="K924"/>
          <cell r="N924">
            <v>0</v>
          </cell>
          <cell r="O924"/>
          <cell r="R924">
            <v>-35</v>
          </cell>
          <cell r="S924"/>
        </row>
        <row r="925">
          <cell r="J925">
            <v>0</v>
          </cell>
          <cell r="K925"/>
          <cell r="N925">
            <v>0</v>
          </cell>
          <cell r="O925"/>
          <cell r="R925">
            <v>0</v>
          </cell>
          <cell r="S925"/>
        </row>
        <row r="926">
          <cell r="J926">
            <v>-2</v>
          </cell>
          <cell r="K926"/>
          <cell r="N926">
            <v>0</v>
          </cell>
          <cell r="O926"/>
          <cell r="R926">
            <v>-2</v>
          </cell>
          <cell r="S926"/>
        </row>
        <row r="927">
          <cell r="J927">
            <v>0</v>
          </cell>
          <cell r="K927"/>
          <cell r="N927">
            <v>0</v>
          </cell>
          <cell r="O927"/>
          <cell r="R927">
            <v>0</v>
          </cell>
          <cell r="S927"/>
        </row>
        <row r="928">
          <cell r="J928">
            <v>-25</v>
          </cell>
          <cell r="K928"/>
          <cell r="N928">
            <v>0</v>
          </cell>
          <cell r="O928"/>
          <cell r="R928">
            <v>-25</v>
          </cell>
          <cell r="S928"/>
        </row>
        <row r="929">
          <cell r="J929">
            <v>0</v>
          </cell>
          <cell r="K929"/>
          <cell r="N929">
            <v>0</v>
          </cell>
          <cell r="O929"/>
          <cell r="R929">
            <v>0</v>
          </cell>
          <cell r="S929"/>
        </row>
        <row r="930">
          <cell r="J930">
            <v>0</v>
          </cell>
          <cell r="K930"/>
          <cell r="N930">
            <v>0</v>
          </cell>
          <cell r="O930"/>
          <cell r="R930">
            <v>0</v>
          </cell>
          <cell r="S930"/>
        </row>
        <row r="931">
          <cell r="J931">
            <v>0</v>
          </cell>
          <cell r="K931"/>
          <cell r="N931">
            <v>15</v>
          </cell>
          <cell r="O931"/>
          <cell r="R931">
            <v>15</v>
          </cell>
          <cell r="S931"/>
        </row>
        <row r="932">
          <cell r="J932">
            <v>-62</v>
          </cell>
          <cell r="K932"/>
          <cell r="N932">
            <v>15</v>
          </cell>
          <cell r="O932"/>
          <cell r="R932">
            <v>-47</v>
          </cell>
          <cell r="S932">
            <v>0.24193548387096775</v>
          </cell>
        </row>
        <row r="933">
          <cell r="J933">
            <v>-3</v>
          </cell>
          <cell r="K933"/>
          <cell r="N933">
            <v>-3</v>
          </cell>
          <cell r="O933"/>
          <cell r="R933">
            <v>-6</v>
          </cell>
          <cell r="S933"/>
        </row>
        <row r="934">
          <cell r="J934">
            <v>-19</v>
          </cell>
          <cell r="K934"/>
          <cell r="N934">
            <v>-9</v>
          </cell>
          <cell r="O934">
            <v>0.4</v>
          </cell>
          <cell r="R934">
            <v>-28</v>
          </cell>
          <cell r="S934">
            <v>0.17647058823529413</v>
          </cell>
        </row>
        <row r="935">
          <cell r="J935">
            <v>-3</v>
          </cell>
          <cell r="K935"/>
          <cell r="N935">
            <v>-3</v>
          </cell>
          <cell r="O935"/>
          <cell r="R935">
            <v>-6</v>
          </cell>
          <cell r="S935"/>
        </row>
        <row r="936">
          <cell r="J936">
            <v>0</v>
          </cell>
          <cell r="K936"/>
          <cell r="N936">
            <v>0</v>
          </cell>
          <cell r="O936"/>
          <cell r="R936">
            <v>0</v>
          </cell>
          <cell r="S936"/>
        </row>
        <row r="937">
          <cell r="J937">
            <v>0</v>
          </cell>
          <cell r="K937"/>
          <cell r="N937">
            <v>0</v>
          </cell>
          <cell r="O937"/>
          <cell r="R937">
            <v>0</v>
          </cell>
          <cell r="S937"/>
        </row>
        <row r="938">
          <cell r="J938">
            <v>-5</v>
          </cell>
          <cell r="K938"/>
          <cell r="N938">
            <v>-5</v>
          </cell>
          <cell r="O938"/>
          <cell r="R938">
            <v>-10</v>
          </cell>
          <cell r="S938"/>
        </row>
        <row r="939">
          <cell r="J939">
            <v>-17</v>
          </cell>
          <cell r="K939"/>
          <cell r="N939">
            <v>10</v>
          </cell>
          <cell r="O939">
            <v>1.5</v>
          </cell>
          <cell r="R939">
            <v>-7</v>
          </cell>
          <cell r="S939">
            <v>0.81081081081081086</v>
          </cell>
        </row>
        <row r="940">
          <cell r="J940">
            <v>-2</v>
          </cell>
          <cell r="K940"/>
          <cell r="N940">
            <v>-2</v>
          </cell>
          <cell r="O940"/>
          <cell r="R940">
            <v>-4</v>
          </cell>
          <cell r="S940"/>
        </row>
        <row r="941">
          <cell r="J941">
            <v>0</v>
          </cell>
          <cell r="K941"/>
          <cell r="N941">
            <v>0</v>
          </cell>
          <cell r="O941"/>
          <cell r="R941">
            <v>0</v>
          </cell>
          <cell r="S941"/>
        </row>
        <row r="942">
          <cell r="J942">
            <v>-2</v>
          </cell>
          <cell r="K942">
            <v>0.33333333333333331</v>
          </cell>
          <cell r="N942">
            <v>-5</v>
          </cell>
          <cell r="O942"/>
          <cell r="R942">
            <v>-7</v>
          </cell>
          <cell r="S942">
            <v>0.125</v>
          </cell>
        </row>
        <row r="943">
          <cell r="J943">
            <v>-51</v>
          </cell>
          <cell r="K943">
            <v>1.9230769230769232E-2</v>
          </cell>
          <cell r="N943">
            <v>-17</v>
          </cell>
          <cell r="O943">
            <v>0.67924528301886788</v>
          </cell>
          <cell r="R943">
            <v>-68</v>
          </cell>
          <cell r="S943">
            <v>0.35238095238095241</v>
          </cell>
        </row>
        <row r="944">
          <cell r="J944">
            <v>-22</v>
          </cell>
          <cell r="K944">
            <v>0.48837209302325579</v>
          </cell>
          <cell r="N944">
            <v>-43</v>
          </cell>
          <cell r="O944"/>
          <cell r="R944">
            <v>-65</v>
          </cell>
          <cell r="S944">
            <v>0.2441860465116279</v>
          </cell>
        </row>
        <row r="945">
          <cell r="J945">
            <v>3</v>
          </cell>
          <cell r="K945">
            <v>1.75</v>
          </cell>
          <cell r="N945">
            <v>0</v>
          </cell>
          <cell r="O945"/>
          <cell r="R945">
            <v>3</v>
          </cell>
          <cell r="S945">
            <v>1.75</v>
          </cell>
        </row>
        <row r="946">
          <cell r="J946">
            <v>-3</v>
          </cell>
          <cell r="K946"/>
          <cell r="N946">
            <v>0</v>
          </cell>
          <cell r="O946"/>
          <cell r="R946">
            <v>-3</v>
          </cell>
          <cell r="S946"/>
        </row>
        <row r="947">
          <cell r="J947">
            <v>0</v>
          </cell>
          <cell r="K947"/>
          <cell r="N947">
            <v>0</v>
          </cell>
          <cell r="O947"/>
          <cell r="R947">
            <v>0</v>
          </cell>
          <cell r="S947"/>
        </row>
        <row r="948">
          <cell r="J948">
            <v>-11</v>
          </cell>
          <cell r="K948">
            <v>0.54166666666666663</v>
          </cell>
          <cell r="N948">
            <v>-25</v>
          </cell>
          <cell r="O948"/>
          <cell r="R948">
            <v>-36</v>
          </cell>
          <cell r="S948">
            <v>0.26530612244897961</v>
          </cell>
        </row>
        <row r="949">
          <cell r="J949">
            <v>-33</v>
          </cell>
          <cell r="K949">
            <v>0.55405405405405406</v>
          </cell>
          <cell r="N949">
            <v>-68</v>
          </cell>
          <cell r="O949"/>
          <cell r="R949">
            <v>-101</v>
          </cell>
          <cell r="S949">
            <v>0.28873239436619719</v>
          </cell>
        </row>
        <row r="950">
          <cell r="J950">
            <v>-8</v>
          </cell>
          <cell r="K950"/>
          <cell r="N950">
            <v>0</v>
          </cell>
          <cell r="O950">
            <v>1</v>
          </cell>
          <cell r="R950">
            <v>-8</v>
          </cell>
          <cell r="S950">
            <v>0.5</v>
          </cell>
        </row>
        <row r="951">
          <cell r="J951">
            <v>-6</v>
          </cell>
          <cell r="K951">
            <v>0.25</v>
          </cell>
          <cell r="N951">
            <v>-8</v>
          </cell>
          <cell r="O951">
            <v>0.2</v>
          </cell>
          <cell r="R951">
            <v>-14</v>
          </cell>
          <cell r="S951">
            <v>0.22222222222222221</v>
          </cell>
        </row>
        <row r="952">
          <cell r="J952">
            <v>0</v>
          </cell>
          <cell r="K952">
            <v>1</v>
          </cell>
          <cell r="N952">
            <v>-1</v>
          </cell>
          <cell r="O952">
            <v>0.66666666666666663</v>
          </cell>
          <cell r="R952">
            <v>-1</v>
          </cell>
          <cell r="S952">
            <v>0.8</v>
          </cell>
        </row>
        <row r="953">
          <cell r="J953">
            <v>0</v>
          </cell>
          <cell r="K953"/>
          <cell r="N953">
            <v>0</v>
          </cell>
          <cell r="O953"/>
          <cell r="R953">
            <v>0</v>
          </cell>
          <cell r="S953"/>
        </row>
        <row r="954">
          <cell r="J954">
            <v>-8</v>
          </cell>
          <cell r="K954"/>
          <cell r="N954">
            <v>-6</v>
          </cell>
          <cell r="O954">
            <v>0.33333333333333331</v>
          </cell>
          <cell r="R954">
            <v>-14</v>
          </cell>
          <cell r="S954">
            <v>0.17647058823529413</v>
          </cell>
        </row>
        <row r="955">
          <cell r="J955">
            <v>-1</v>
          </cell>
          <cell r="K955">
            <v>0.8</v>
          </cell>
          <cell r="N955">
            <v>0</v>
          </cell>
          <cell r="O955">
            <v>1</v>
          </cell>
          <cell r="R955">
            <v>-1</v>
          </cell>
          <cell r="S955">
            <v>0.9</v>
          </cell>
        </row>
        <row r="956">
          <cell r="J956">
            <v>-2</v>
          </cell>
          <cell r="K956"/>
          <cell r="N956">
            <v>0</v>
          </cell>
          <cell r="O956"/>
          <cell r="R956">
            <v>-2</v>
          </cell>
          <cell r="S956"/>
        </row>
        <row r="957">
          <cell r="J957">
            <v>-1</v>
          </cell>
          <cell r="K957"/>
          <cell r="N957">
            <v>-1</v>
          </cell>
          <cell r="O957"/>
          <cell r="R957">
            <v>-2</v>
          </cell>
          <cell r="S957"/>
        </row>
        <row r="958">
          <cell r="J958">
            <v>-2</v>
          </cell>
          <cell r="K958"/>
          <cell r="N958">
            <v>-2</v>
          </cell>
          <cell r="O958"/>
          <cell r="R958">
            <v>-4</v>
          </cell>
          <cell r="S958"/>
        </row>
        <row r="959">
          <cell r="J959">
            <v>0</v>
          </cell>
          <cell r="K959"/>
          <cell r="N959">
            <v>0</v>
          </cell>
          <cell r="O959"/>
          <cell r="R959">
            <v>0</v>
          </cell>
          <cell r="S959"/>
        </row>
        <row r="960">
          <cell r="J960">
            <v>-28</v>
          </cell>
          <cell r="K960">
            <v>0.22222222222222221</v>
          </cell>
          <cell r="N960">
            <v>-18</v>
          </cell>
          <cell r="O960">
            <v>0.52631578947368418</v>
          </cell>
          <cell r="R960">
            <v>-46</v>
          </cell>
          <cell r="S960">
            <v>0.3783783783783784</v>
          </cell>
        </row>
        <row r="961">
          <cell r="J961">
            <v>-6</v>
          </cell>
          <cell r="K961"/>
          <cell r="N961">
            <v>0</v>
          </cell>
          <cell r="O961"/>
          <cell r="R961">
            <v>-6</v>
          </cell>
          <cell r="S961"/>
        </row>
        <row r="962">
          <cell r="J962">
            <v>0</v>
          </cell>
          <cell r="K962"/>
          <cell r="N962">
            <v>0</v>
          </cell>
          <cell r="O962"/>
          <cell r="R962">
            <v>0</v>
          </cell>
          <cell r="S962"/>
        </row>
        <row r="963">
          <cell r="J963">
            <v>0</v>
          </cell>
          <cell r="K963"/>
          <cell r="N963">
            <v>0</v>
          </cell>
          <cell r="O963"/>
          <cell r="R963">
            <v>0</v>
          </cell>
          <cell r="S963"/>
        </row>
        <row r="964">
          <cell r="J964">
            <v>5</v>
          </cell>
          <cell r="K964"/>
          <cell r="N964">
            <v>0</v>
          </cell>
          <cell r="O964"/>
          <cell r="R964">
            <v>5</v>
          </cell>
          <cell r="S964"/>
        </row>
        <row r="965">
          <cell r="J965">
            <v>-8</v>
          </cell>
          <cell r="K965"/>
          <cell r="N965">
            <v>0</v>
          </cell>
          <cell r="O965"/>
          <cell r="R965">
            <v>-8</v>
          </cell>
          <cell r="S965"/>
        </row>
        <row r="966">
          <cell r="J966">
            <v>0</v>
          </cell>
          <cell r="K966"/>
          <cell r="N966">
            <v>0</v>
          </cell>
          <cell r="O966"/>
          <cell r="R966">
            <v>0</v>
          </cell>
          <cell r="S966"/>
        </row>
        <row r="967">
          <cell r="J967">
            <v>-4</v>
          </cell>
          <cell r="K967"/>
          <cell r="N967">
            <v>0</v>
          </cell>
          <cell r="O967"/>
          <cell r="R967">
            <v>-4</v>
          </cell>
          <cell r="S967"/>
        </row>
        <row r="968">
          <cell r="J968">
            <v>-4</v>
          </cell>
          <cell r="K968"/>
          <cell r="N968">
            <v>0</v>
          </cell>
          <cell r="O968"/>
          <cell r="R968">
            <v>-4</v>
          </cell>
          <cell r="S968"/>
        </row>
        <row r="969">
          <cell r="J969">
            <v>-17</v>
          </cell>
          <cell r="K969">
            <v>0.22727272727272727</v>
          </cell>
          <cell r="N969">
            <v>0</v>
          </cell>
          <cell r="O969"/>
          <cell r="R969">
            <v>-17</v>
          </cell>
          <cell r="S969">
            <v>0.22727272727272727</v>
          </cell>
        </row>
        <row r="970">
          <cell r="J970">
            <v>-3</v>
          </cell>
          <cell r="K970">
            <v>0.625</v>
          </cell>
          <cell r="N970">
            <v>-8</v>
          </cell>
          <cell r="O970"/>
          <cell r="R970">
            <v>-11</v>
          </cell>
          <cell r="S970">
            <v>0.3125</v>
          </cell>
        </row>
        <row r="971">
          <cell r="J971">
            <v>0</v>
          </cell>
          <cell r="K971"/>
          <cell r="N971">
            <v>-2</v>
          </cell>
          <cell r="O971"/>
          <cell r="R971">
            <v>-2</v>
          </cell>
          <cell r="S971"/>
        </row>
        <row r="972">
          <cell r="J972">
            <v>0</v>
          </cell>
          <cell r="K972"/>
          <cell r="N972">
            <v>0</v>
          </cell>
          <cell r="O972"/>
          <cell r="R972">
            <v>0</v>
          </cell>
          <cell r="S972"/>
        </row>
        <row r="973">
          <cell r="J973">
            <v>-2</v>
          </cell>
          <cell r="K973"/>
          <cell r="N973">
            <v>-3</v>
          </cell>
          <cell r="O973"/>
          <cell r="R973">
            <v>-5</v>
          </cell>
          <cell r="S973"/>
        </row>
        <row r="974">
          <cell r="J974">
            <v>0</v>
          </cell>
          <cell r="K974">
            <v>1</v>
          </cell>
          <cell r="N974">
            <v>0</v>
          </cell>
          <cell r="O974"/>
          <cell r="R974">
            <v>0</v>
          </cell>
          <cell r="S974">
            <v>1</v>
          </cell>
        </row>
        <row r="975">
          <cell r="J975">
            <v>0</v>
          </cell>
          <cell r="K975"/>
          <cell r="N975">
            <v>0</v>
          </cell>
          <cell r="O975"/>
          <cell r="R975">
            <v>0</v>
          </cell>
          <cell r="S975"/>
        </row>
        <row r="976">
          <cell r="J976">
            <v>-5</v>
          </cell>
          <cell r="K976">
            <v>0.66666666666666663</v>
          </cell>
          <cell r="N976">
            <v>-13</v>
          </cell>
          <cell r="O976"/>
          <cell r="R976">
            <v>-18</v>
          </cell>
          <cell r="S976">
            <v>0.35714285714285715</v>
          </cell>
        </row>
        <row r="977">
          <cell r="J977">
            <v>0</v>
          </cell>
          <cell r="K977">
            <v>1</v>
          </cell>
          <cell r="N977">
            <v>5</v>
          </cell>
          <cell r="O977">
            <v>1.8333333333333333</v>
          </cell>
          <cell r="R977">
            <v>5</v>
          </cell>
          <cell r="S977">
            <v>1.5555555555555556</v>
          </cell>
        </row>
        <row r="978">
          <cell r="J978">
            <v>0</v>
          </cell>
          <cell r="K978">
            <v>1</v>
          </cell>
          <cell r="N978">
            <v>0</v>
          </cell>
          <cell r="O978"/>
          <cell r="R978">
            <v>0</v>
          </cell>
          <cell r="S978">
            <v>1</v>
          </cell>
        </row>
        <row r="979">
          <cell r="J979">
            <v>2</v>
          </cell>
          <cell r="K979">
            <v>2</v>
          </cell>
          <cell r="N979">
            <v>6</v>
          </cell>
          <cell r="O979"/>
          <cell r="R979">
            <v>8</v>
          </cell>
          <cell r="S979">
            <v>5</v>
          </cell>
        </row>
        <row r="980">
          <cell r="J980">
            <v>0</v>
          </cell>
          <cell r="K980"/>
          <cell r="N980">
            <v>0</v>
          </cell>
          <cell r="O980"/>
          <cell r="R980">
            <v>0</v>
          </cell>
          <cell r="S980"/>
        </row>
        <row r="981">
          <cell r="J981">
            <v>0</v>
          </cell>
          <cell r="K981"/>
          <cell r="N981">
            <v>-2</v>
          </cell>
          <cell r="O981"/>
          <cell r="R981">
            <v>-2</v>
          </cell>
          <cell r="S981"/>
        </row>
        <row r="982">
          <cell r="J982">
            <v>0</v>
          </cell>
          <cell r="K982"/>
          <cell r="N982">
            <v>0</v>
          </cell>
          <cell r="O982"/>
          <cell r="R982">
            <v>0</v>
          </cell>
          <cell r="S982"/>
        </row>
        <row r="983">
          <cell r="J983">
            <v>2</v>
          </cell>
          <cell r="K983">
            <v>1.5</v>
          </cell>
          <cell r="N983">
            <v>6</v>
          </cell>
          <cell r="O983"/>
          <cell r="R983">
            <v>8</v>
          </cell>
          <cell r="S983">
            <v>3</v>
          </cell>
        </row>
        <row r="984">
          <cell r="J984">
            <v>0</v>
          </cell>
          <cell r="K984"/>
          <cell r="N984">
            <v>0</v>
          </cell>
          <cell r="O984"/>
          <cell r="R984">
            <v>0</v>
          </cell>
          <cell r="S984"/>
        </row>
        <row r="985">
          <cell r="J985">
            <v>4</v>
          </cell>
          <cell r="K985">
            <v>1.3333333333333333</v>
          </cell>
          <cell r="N985">
            <v>15</v>
          </cell>
          <cell r="O985">
            <v>2.875</v>
          </cell>
          <cell r="R985">
            <v>19</v>
          </cell>
          <cell r="S985">
            <v>1.95</v>
          </cell>
        </row>
        <row r="986">
          <cell r="J986">
            <v>-17</v>
          </cell>
          <cell r="K986">
            <v>0.63829787234042556</v>
          </cell>
          <cell r="N986">
            <v>-48</v>
          </cell>
          <cell r="O986"/>
          <cell r="R986">
            <v>-65</v>
          </cell>
          <cell r="S986">
            <v>0.31578947368421051</v>
          </cell>
        </row>
        <row r="987">
          <cell r="J987">
            <v>4</v>
          </cell>
          <cell r="K987">
            <v>1.8</v>
          </cell>
          <cell r="N987">
            <v>0</v>
          </cell>
          <cell r="O987"/>
          <cell r="R987">
            <v>4</v>
          </cell>
          <cell r="S987">
            <v>1.8</v>
          </cell>
        </row>
        <row r="988">
          <cell r="J988">
            <v>0</v>
          </cell>
          <cell r="K988"/>
          <cell r="N988">
            <v>-2</v>
          </cell>
          <cell r="O988"/>
          <cell r="R988">
            <v>-2</v>
          </cell>
          <cell r="S988"/>
        </row>
        <row r="989">
          <cell r="J989">
            <v>0</v>
          </cell>
          <cell r="K989"/>
          <cell r="N989">
            <v>0</v>
          </cell>
          <cell r="O989"/>
          <cell r="R989">
            <v>0</v>
          </cell>
          <cell r="S989"/>
        </row>
        <row r="990">
          <cell r="J990">
            <v>-21</v>
          </cell>
          <cell r="K990"/>
          <cell r="N990">
            <v>-21</v>
          </cell>
          <cell r="O990"/>
          <cell r="R990">
            <v>-42</v>
          </cell>
          <cell r="S990"/>
        </row>
        <row r="991">
          <cell r="J991">
            <v>-34</v>
          </cell>
          <cell r="K991">
            <v>0.53424657534246578</v>
          </cell>
          <cell r="N991">
            <v>-71</v>
          </cell>
          <cell r="O991"/>
          <cell r="R991">
            <v>-105</v>
          </cell>
          <cell r="S991">
            <v>0.27083333333333331</v>
          </cell>
        </row>
        <row r="992">
          <cell r="J992">
            <v>-8</v>
          </cell>
          <cell r="K992"/>
          <cell r="N992">
            <v>-8</v>
          </cell>
          <cell r="O992"/>
          <cell r="R992">
            <v>-16</v>
          </cell>
          <cell r="S992"/>
        </row>
        <row r="993">
          <cell r="J993">
            <v>-1</v>
          </cell>
          <cell r="K993"/>
          <cell r="N993">
            <v>-2</v>
          </cell>
          <cell r="O993"/>
          <cell r="R993">
            <v>-3</v>
          </cell>
          <cell r="S993"/>
        </row>
        <row r="994">
          <cell r="J994">
            <v>0</v>
          </cell>
          <cell r="K994"/>
          <cell r="N994">
            <v>-1</v>
          </cell>
          <cell r="O994"/>
          <cell r="R994">
            <v>-1</v>
          </cell>
          <cell r="S994"/>
        </row>
        <row r="995">
          <cell r="J995">
            <v>0</v>
          </cell>
          <cell r="K995"/>
          <cell r="N995">
            <v>0</v>
          </cell>
          <cell r="O995"/>
          <cell r="R995">
            <v>0</v>
          </cell>
          <cell r="S995"/>
        </row>
        <row r="996">
          <cell r="J996">
            <v>-12</v>
          </cell>
          <cell r="K996"/>
          <cell r="N996">
            <v>-12</v>
          </cell>
          <cell r="O996"/>
          <cell r="R996">
            <v>-24</v>
          </cell>
          <cell r="S996"/>
        </row>
        <row r="997">
          <cell r="J997">
            <v>-9</v>
          </cell>
          <cell r="K997"/>
          <cell r="N997">
            <v>-9</v>
          </cell>
          <cell r="O997"/>
          <cell r="R997">
            <v>-18</v>
          </cell>
          <cell r="S997"/>
        </row>
        <row r="998">
          <cell r="J998">
            <v>0</v>
          </cell>
          <cell r="K998"/>
          <cell r="N998">
            <v>0</v>
          </cell>
          <cell r="O998"/>
          <cell r="R998">
            <v>0</v>
          </cell>
          <cell r="S998"/>
        </row>
        <row r="999">
          <cell r="J999">
            <v>-1</v>
          </cell>
          <cell r="K999"/>
          <cell r="N999">
            <v>-1</v>
          </cell>
          <cell r="O999"/>
          <cell r="R999">
            <v>-2</v>
          </cell>
          <cell r="S999"/>
        </row>
        <row r="1000">
          <cell r="J1000">
            <v>-5</v>
          </cell>
          <cell r="K1000"/>
          <cell r="N1000">
            <v>-5</v>
          </cell>
          <cell r="O1000"/>
          <cell r="R1000">
            <v>-10</v>
          </cell>
          <cell r="S1000"/>
        </row>
        <row r="1001">
          <cell r="J1001">
            <v>-36</v>
          </cell>
          <cell r="K1001"/>
          <cell r="N1001">
            <v>-38</v>
          </cell>
          <cell r="O1001"/>
          <cell r="R1001">
            <v>-74</v>
          </cell>
          <cell r="S1001"/>
        </row>
        <row r="1002">
          <cell r="J1002">
            <v>-70</v>
          </cell>
          <cell r="K1002"/>
          <cell r="N1002">
            <v>-80</v>
          </cell>
          <cell r="O1002"/>
          <cell r="R1002">
            <v>-150</v>
          </cell>
          <cell r="S1002"/>
        </row>
        <row r="1003">
          <cell r="J1003">
            <v>-15</v>
          </cell>
          <cell r="K1003">
            <v>0.25</v>
          </cell>
          <cell r="N1003">
            <v>-25</v>
          </cell>
          <cell r="O1003"/>
          <cell r="R1003">
            <v>-40</v>
          </cell>
          <cell r="S1003">
            <v>0.1111111111111111</v>
          </cell>
        </row>
        <row r="1004">
          <cell r="J1004">
            <v>0</v>
          </cell>
          <cell r="K1004"/>
          <cell r="N1004">
            <v>0</v>
          </cell>
          <cell r="O1004"/>
          <cell r="R1004">
            <v>0</v>
          </cell>
          <cell r="S1004"/>
        </row>
        <row r="1005">
          <cell r="J1005">
            <v>0</v>
          </cell>
          <cell r="K1005"/>
          <cell r="N1005">
            <v>0</v>
          </cell>
          <cell r="O1005"/>
          <cell r="R1005">
            <v>0</v>
          </cell>
          <cell r="S1005"/>
        </row>
        <row r="1006">
          <cell r="J1006">
            <v>-8</v>
          </cell>
          <cell r="K1006"/>
          <cell r="N1006">
            <v>-8</v>
          </cell>
          <cell r="O1006"/>
          <cell r="R1006">
            <v>-16</v>
          </cell>
          <cell r="S1006"/>
        </row>
        <row r="1007">
          <cell r="J1007">
            <v>5</v>
          </cell>
          <cell r="K1007">
            <v>1.25</v>
          </cell>
          <cell r="N1007">
            <v>0</v>
          </cell>
          <cell r="O1007">
            <v>1</v>
          </cell>
          <cell r="R1007">
            <v>5</v>
          </cell>
          <cell r="S1007">
            <v>1.125</v>
          </cell>
        </row>
        <row r="1008">
          <cell r="J1008">
            <v>-2</v>
          </cell>
          <cell r="K1008"/>
          <cell r="N1008">
            <v>0</v>
          </cell>
          <cell r="O1008"/>
          <cell r="R1008">
            <v>-2</v>
          </cell>
          <cell r="S1008"/>
        </row>
        <row r="1009">
          <cell r="J1009">
            <v>-1</v>
          </cell>
          <cell r="K1009">
            <v>0.5</v>
          </cell>
          <cell r="N1009">
            <v>-1</v>
          </cell>
          <cell r="O1009"/>
          <cell r="R1009">
            <v>-2</v>
          </cell>
          <cell r="S1009">
            <v>0.33333333333333331</v>
          </cell>
        </row>
        <row r="1010">
          <cell r="J1010">
            <v>-2</v>
          </cell>
          <cell r="K1010">
            <v>0.8</v>
          </cell>
          <cell r="N1010">
            <v>0</v>
          </cell>
          <cell r="O1010">
            <v>1</v>
          </cell>
          <cell r="R1010">
            <v>-2</v>
          </cell>
          <cell r="S1010">
            <v>0.9</v>
          </cell>
        </row>
        <row r="1011">
          <cell r="J1011">
            <v>-93</v>
          </cell>
          <cell r="K1011">
            <v>0.29545454545454547</v>
          </cell>
          <cell r="N1011">
            <v>-114</v>
          </cell>
          <cell r="O1011">
            <v>0.20833333333333334</v>
          </cell>
          <cell r="R1011">
            <v>-207</v>
          </cell>
          <cell r="S1011">
            <v>0.25</v>
          </cell>
        </row>
        <row r="1012">
          <cell r="J1012">
            <v>-25</v>
          </cell>
          <cell r="K1012"/>
          <cell r="N1012">
            <v>-25</v>
          </cell>
          <cell r="O1012"/>
          <cell r="R1012">
            <v>-50</v>
          </cell>
          <cell r="S1012"/>
        </row>
        <row r="1013">
          <cell r="J1013">
            <v>-45</v>
          </cell>
          <cell r="K1013"/>
          <cell r="N1013">
            <v>-45</v>
          </cell>
          <cell r="O1013"/>
          <cell r="R1013">
            <v>-90</v>
          </cell>
          <cell r="S1013"/>
        </row>
        <row r="1014">
          <cell r="J1014">
            <v>-3</v>
          </cell>
          <cell r="K1014"/>
          <cell r="N1014">
            <v>-3</v>
          </cell>
          <cell r="O1014"/>
          <cell r="R1014">
            <v>-6</v>
          </cell>
          <cell r="S1014"/>
        </row>
        <row r="1015">
          <cell r="J1015">
            <v>-2</v>
          </cell>
          <cell r="K1015"/>
          <cell r="N1015">
            <v>-2</v>
          </cell>
          <cell r="O1015"/>
          <cell r="R1015">
            <v>-4</v>
          </cell>
          <cell r="S1015"/>
        </row>
        <row r="1016">
          <cell r="J1016">
            <v>0</v>
          </cell>
          <cell r="K1016"/>
          <cell r="N1016">
            <v>0</v>
          </cell>
          <cell r="O1016"/>
          <cell r="R1016">
            <v>0</v>
          </cell>
          <cell r="S1016"/>
        </row>
        <row r="1017">
          <cell r="J1017">
            <v>0</v>
          </cell>
          <cell r="K1017">
            <v>1</v>
          </cell>
          <cell r="N1017">
            <v>-10</v>
          </cell>
          <cell r="O1017">
            <v>0.66666666666666663</v>
          </cell>
          <cell r="R1017">
            <v>-10</v>
          </cell>
          <cell r="S1017">
            <v>0.83333333333333337</v>
          </cell>
        </row>
        <row r="1018">
          <cell r="J1018">
            <v>-1</v>
          </cell>
          <cell r="K1018">
            <v>0.75</v>
          </cell>
          <cell r="N1018">
            <v>-4</v>
          </cell>
          <cell r="O1018"/>
          <cell r="R1018">
            <v>-5</v>
          </cell>
          <cell r="S1018">
            <v>0.375</v>
          </cell>
        </row>
        <row r="1019">
          <cell r="J1019">
            <v>1</v>
          </cell>
          <cell r="K1019">
            <v>2</v>
          </cell>
          <cell r="N1019">
            <v>-1</v>
          </cell>
          <cell r="O1019"/>
          <cell r="R1019">
            <v>0</v>
          </cell>
          <cell r="S1019">
            <v>1</v>
          </cell>
        </row>
        <row r="1020">
          <cell r="J1020">
            <v>0</v>
          </cell>
          <cell r="K1020"/>
          <cell r="N1020">
            <v>0</v>
          </cell>
          <cell r="O1020"/>
          <cell r="R1020">
            <v>0</v>
          </cell>
          <cell r="S1020"/>
        </row>
        <row r="1021">
          <cell r="J1021">
            <v>0</v>
          </cell>
          <cell r="K1021"/>
          <cell r="N1021">
            <v>0</v>
          </cell>
          <cell r="O1021"/>
          <cell r="R1021">
            <v>0</v>
          </cell>
          <cell r="S1021"/>
        </row>
        <row r="1022">
          <cell r="J1022">
            <v>-75</v>
          </cell>
          <cell r="K1022">
            <v>0.31818181818181818</v>
          </cell>
          <cell r="N1022">
            <v>-90</v>
          </cell>
          <cell r="O1022">
            <v>0.18181818181818182</v>
          </cell>
          <cell r="R1022">
            <v>-165</v>
          </cell>
          <cell r="S1022">
            <v>0.25</v>
          </cell>
        </row>
        <row r="1023">
          <cell r="J1023">
            <v>0</v>
          </cell>
          <cell r="K1023"/>
          <cell r="N1023">
            <v>0</v>
          </cell>
          <cell r="O1023"/>
          <cell r="R1023">
            <v>0</v>
          </cell>
          <cell r="S1023"/>
        </row>
        <row r="1024">
          <cell r="J1024">
            <v>0</v>
          </cell>
          <cell r="K1024"/>
          <cell r="N1024">
            <v>0</v>
          </cell>
          <cell r="O1024"/>
          <cell r="R1024">
            <v>0</v>
          </cell>
          <cell r="S1024"/>
        </row>
        <row r="1025">
          <cell r="J1025">
            <v>0</v>
          </cell>
          <cell r="K1025"/>
          <cell r="N1025">
            <v>0</v>
          </cell>
          <cell r="O1025"/>
          <cell r="R1025">
            <v>0</v>
          </cell>
          <cell r="S1025"/>
        </row>
        <row r="1026">
          <cell r="J1026">
            <v>0</v>
          </cell>
          <cell r="K1026"/>
          <cell r="N1026">
            <v>0</v>
          </cell>
          <cell r="O1026"/>
          <cell r="R1026">
            <v>0</v>
          </cell>
          <cell r="S1026"/>
        </row>
        <row r="1027">
          <cell r="J1027">
            <v>0</v>
          </cell>
          <cell r="K1027"/>
          <cell r="N1027">
            <v>0</v>
          </cell>
          <cell r="O1027"/>
          <cell r="R1027">
            <v>0</v>
          </cell>
          <cell r="S1027"/>
        </row>
        <row r="1028">
          <cell r="J1028">
            <v>0</v>
          </cell>
          <cell r="K1028"/>
          <cell r="N1028">
            <v>0</v>
          </cell>
          <cell r="O1028"/>
          <cell r="R1028">
            <v>0</v>
          </cell>
          <cell r="S1028"/>
        </row>
        <row r="1029">
          <cell r="J1029">
            <v>-2</v>
          </cell>
          <cell r="K1029"/>
          <cell r="N1029">
            <v>0</v>
          </cell>
          <cell r="O1029"/>
          <cell r="R1029">
            <v>-2</v>
          </cell>
          <cell r="S1029"/>
        </row>
        <row r="1030">
          <cell r="J1030">
            <v>-2</v>
          </cell>
          <cell r="K1030"/>
          <cell r="N1030">
            <v>0</v>
          </cell>
          <cell r="O1030"/>
          <cell r="R1030">
            <v>-2</v>
          </cell>
          <cell r="S1030"/>
        </row>
        <row r="1031">
          <cell r="J1031">
            <v>-1</v>
          </cell>
          <cell r="K1031"/>
          <cell r="N1031">
            <v>0</v>
          </cell>
          <cell r="O1031"/>
          <cell r="R1031">
            <v>-1</v>
          </cell>
          <cell r="S1031"/>
        </row>
        <row r="1032">
          <cell r="J1032">
            <v>0</v>
          </cell>
          <cell r="K1032"/>
          <cell r="N1032">
            <v>0</v>
          </cell>
          <cell r="O1032"/>
          <cell r="R1032">
            <v>0</v>
          </cell>
          <cell r="S1032"/>
        </row>
        <row r="1033">
          <cell r="J1033">
            <v>0</v>
          </cell>
          <cell r="K1033"/>
          <cell r="N1033">
            <v>0</v>
          </cell>
          <cell r="O1033"/>
          <cell r="R1033">
            <v>0</v>
          </cell>
          <cell r="S1033"/>
        </row>
        <row r="1034">
          <cell r="J1034">
            <v>-2</v>
          </cell>
          <cell r="K1034"/>
          <cell r="N1034">
            <v>0</v>
          </cell>
          <cell r="O1034"/>
          <cell r="R1034">
            <v>-2</v>
          </cell>
          <cell r="S1034"/>
        </row>
        <row r="1035">
          <cell r="J1035">
            <v>-1</v>
          </cell>
          <cell r="K1035"/>
          <cell r="N1035">
            <v>0</v>
          </cell>
          <cell r="O1035"/>
          <cell r="R1035">
            <v>-1</v>
          </cell>
          <cell r="S1035"/>
        </row>
        <row r="1036">
          <cell r="J1036">
            <v>-5</v>
          </cell>
          <cell r="K1036"/>
          <cell r="N1036">
            <v>0</v>
          </cell>
          <cell r="O1036"/>
          <cell r="R1036">
            <v>-5</v>
          </cell>
          <cell r="S1036"/>
        </row>
        <row r="1037">
          <cell r="J1037">
            <v>-13</v>
          </cell>
          <cell r="K1037"/>
          <cell r="N1037">
            <v>0</v>
          </cell>
          <cell r="O1037"/>
          <cell r="R1037">
            <v>-13</v>
          </cell>
          <cell r="S1037"/>
        </row>
        <row r="1038">
          <cell r="J1038">
            <v>-30</v>
          </cell>
          <cell r="K1038"/>
          <cell r="N1038">
            <v>-30</v>
          </cell>
          <cell r="O1038"/>
          <cell r="R1038">
            <v>-60</v>
          </cell>
          <cell r="S1038"/>
        </row>
        <row r="1039">
          <cell r="J1039">
            <v>-9</v>
          </cell>
          <cell r="K1039"/>
          <cell r="N1039">
            <v>-9</v>
          </cell>
          <cell r="O1039"/>
          <cell r="R1039">
            <v>-18</v>
          </cell>
          <cell r="S1039"/>
        </row>
        <row r="1040">
          <cell r="J1040">
            <v>0</v>
          </cell>
          <cell r="K1040"/>
          <cell r="N1040">
            <v>-3</v>
          </cell>
          <cell r="O1040"/>
          <cell r="R1040">
            <v>-3</v>
          </cell>
          <cell r="S1040"/>
        </row>
        <row r="1041">
          <cell r="J1041">
            <v>0</v>
          </cell>
          <cell r="K1041"/>
          <cell r="N1041">
            <v>0</v>
          </cell>
          <cell r="O1041"/>
          <cell r="R1041">
            <v>0</v>
          </cell>
          <cell r="S1041"/>
        </row>
        <row r="1042">
          <cell r="J1042">
            <v>0</v>
          </cell>
          <cell r="K1042"/>
          <cell r="N1042">
            <v>0</v>
          </cell>
          <cell r="O1042"/>
          <cell r="R1042">
            <v>0</v>
          </cell>
          <cell r="S1042"/>
        </row>
        <row r="1043">
          <cell r="J1043">
            <v>0</v>
          </cell>
          <cell r="K1043"/>
          <cell r="N1043">
            <v>0</v>
          </cell>
          <cell r="O1043"/>
          <cell r="R1043">
            <v>0</v>
          </cell>
          <cell r="S1043"/>
        </row>
        <row r="1044">
          <cell r="J1044">
            <v>-39</v>
          </cell>
          <cell r="K1044"/>
          <cell r="N1044">
            <v>-42</v>
          </cell>
          <cell r="O1044"/>
          <cell r="R1044">
            <v>-81</v>
          </cell>
          <cell r="S1044"/>
        </row>
        <row r="1045">
          <cell r="J1045">
            <v>-8</v>
          </cell>
          <cell r="K1045"/>
          <cell r="N1045">
            <v>-8</v>
          </cell>
          <cell r="O1045"/>
          <cell r="R1045">
            <v>-16</v>
          </cell>
          <cell r="S1045"/>
        </row>
        <row r="1046">
          <cell r="J1046">
            <v>-7</v>
          </cell>
          <cell r="K1046">
            <v>0.22222222222222221</v>
          </cell>
          <cell r="N1046">
            <v>-9</v>
          </cell>
          <cell r="O1046"/>
          <cell r="R1046">
            <v>-16</v>
          </cell>
          <cell r="S1046">
            <v>0.1111111111111111</v>
          </cell>
        </row>
        <row r="1047">
          <cell r="J1047">
            <v>-1</v>
          </cell>
          <cell r="K1047"/>
          <cell r="N1047">
            <v>0</v>
          </cell>
          <cell r="O1047">
            <v>1</v>
          </cell>
          <cell r="R1047">
            <v>-1</v>
          </cell>
          <cell r="S1047">
            <v>0.5</v>
          </cell>
        </row>
        <row r="1048">
          <cell r="J1048">
            <v>1</v>
          </cell>
          <cell r="K1048"/>
          <cell r="N1048">
            <v>0</v>
          </cell>
          <cell r="O1048"/>
          <cell r="R1048">
            <v>1</v>
          </cell>
          <cell r="S1048"/>
        </row>
        <row r="1049">
          <cell r="J1049">
            <v>-14</v>
          </cell>
          <cell r="K1049">
            <v>0.51724137931034486</v>
          </cell>
          <cell r="N1049">
            <v>-14</v>
          </cell>
          <cell r="O1049">
            <v>0.51724137931034486</v>
          </cell>
          <cell r="R1049">
            <v>-28</v>
          </cell>
          <cell r="S1049">
            <v>0.51724137931034486</v>
          </cell>
        </row>
        <row r="1050">
          <cell r="J1050">
            <v>-14</v>
          </cell>
          <cell r="K1050">
            <v>0.41666666666666669</v>
          </cell>
          <cell r="N1050">
            <v>-14</v>
          </cell>
          <cell r="O1050">
            <v>0.41666666666666669</v>
          </cell>
          <cell r="R1050">
            <v>-28</v>
          </cell>
          <cell r="S1050">
            <v>0.41666666666666669</v>
          </cell>
        </row>
        <row r="1051">
          <cell r="J1051">
            <v>1</v>
          </cell>
          <cell r="K1051">
            <v>1.1111111111111112</v>
          </cell>
          <cell r="N1051">
            <v>1</v>
          </cell>
          <cell r="O1051">
            <v>1.1111111111111112</v>
          </cell>
          <cell r="R1051">
            <v>2</v>
          </cell>
          <cell r="S1051">
            <v>1.1111111111111112</v>
          </cell>
        </row>
        <row r="1052">
          <cell r="J1052">
            <v>1</v>
          </cell>
          <cell r="K1052">
            <v>1.5</v>
          </cell>
          <cell r="N1052">
            <v>-2</v>
          </cell>
          <cell r="O1052"/>
          <cell r="R1052">
            <v>-1</v>
          </cell>
          <cell r="S1052">
            <v>0.75</v>
          </cell>
        </row>
        <row r="1053">
          <cell r="J1053">
            <v>-3</v>
          </cell>
          <cell r="K1053"/>
          <cell r="N1053">
            <v>-3</v>
          </cell>
          <cell r="O1053"/>
          <cell r="R1053">
            <v>-6</v>
          </cell>
          <cell r="S1053"/>
        </row>
        <row r="1054">
          <cell r="J1054">
            <v>-2</v>
          </cell>
          <cell r="K1054"/>
          <cell r="N1054">
            <v>-1</v>
          </cell>
          <cell r="O1054"/>
          <cell r="R1054">
            <v>-3</v>
          </cell>
          <cell r="S1054"/>
        </row>
        <row r="1055">
          <cell r="J1055">
            <v>-46</v>
          </cell>
          <cell r="K1055">
            <v>0.47126436781609193</v>
          </cell>
          <cell r="N1055">
            <v>-50</v>
          </cell>
          <cell r="O1055">
            <v>0.41860465116279072</v>
          </cell>
          <cell r="R1055">
            <v>-96</v>
          </cell>
          <cell r="S1055">
            <v>0.44508670520231214</v>
          </cell>
        </row>
        <row r="1056">
          <cell r="J1056">
            <v>1200</v>
          </cell>
          <cell r="K1056">
            <v>1.3297609233305854</v>
          </cell>
          <cell r="N1056">
            <v>2646</v>
          </cell>
          <cell r="O1056">
            <v>1.7247329498767461</v>
          </cell>
          <cell r="R1056">
            <v>3846</v>
          </cell>
          <cell r="S1056">
            <v>1.5275720164609055</v>
          </cell>
        </row>
        <row r="1057">
          <cell r="J1057">
            <v>-175</v>
          </cell>
          <cell r="K1057">
            <v>0.22222222222222221</v>
          </cell>
          <cell r="N1057">
            <v>-25</v>
          </cell>
          <cell r="O1057">
            <v>0.8571428571428571</v>
          </cell>
          <cell r="R1057">
            <v>-200</v>
          </cell>
          <cell r="S1057">
            <v>0.5</v>
          </cell>
        </row>
        <row r="1058">
          <cell r="J1058">
            <v>130</v>
          </cell>
          <cell r="K1058">
            <v>2.0833333333333335</v>
          </cell>
          <cell r="N1058">
            <v>175</v>
          </cell>
          <cell r="O1058">
            <v>2.4</v>
          </cell>
          <cell r="R1058">
            <v>305</v>
          </cell>
          <cell r="S1058">
            <v>2.2448979591836733</v>
          </cell>
        </row>
        <row r="1059">
          <cell r="J1059">
            <v>-25</v>
          </cell>
          <cell r="K1059">
            <v>0.66666666666666663</v>
          </cell>
          <cell r="N1059">
            <v>50</v>
          </cell>
          <cell r="O1059">
            <v>2</v>
          </cell>
          <cell r="R1059">
            <v>25</v>
          </cell>
          <cell r="S1059">
            <v>1.2</v>
          </cell>
        </row>
        <row r="1060">
          <cell r="J1060">
            <v>0</v>
          </cell>
          <cell r="K1060"/>
          <cell r="N1060">
            <v>-100</v>
          </cell>
          <cell r="O1060"/>
          <cell r="R1060">
            <v>-100</v>
          </cell>
          <cell r="S1060"/>
        </row>
        <row r="1061">
          <cell r="J1061">
            <v>-70</v>
          </cell>
          <cell r="K1061">
            <v>0.83333333333333337</v>
          </cell>
          <cell r="N1061">
            <v>100</v>
          </cell>
          <cell r="O1061">
            <v>1.2222222222222223</v>
          </cell>
          <cell r="R1061">
            <v>30</v>
          </cell>
          <cell r="S1061">
            <v>1.0344827586206897</v>
          </cell>
        </row>
        <row r="1062">
          <cell r="J1062">
            <v>-20</v>
          </cell>
          <cell r="K1062"/>
          <cell r="N1062">
            <v>0</v>
          </cell>
          <cell r="O1062">
            <v>1</v>
          </cell>
          <cell r="R1062">
            <v>-20</v>
          </cell>
          <cell r="S1062">
            <v>0.5</v>
          </cell>
        </row>
        <row r="1063">
          <cell r="J1063">
            <v>200</v>
          </cell>
          <cell r="K1063">
            <v>2.6666666666666665</v>
          </cell>
          <cell r="N1063">
            <v>100</v>
          </cell>
          <cell r="O1063">
            <v>2</v>
          </cell>
          <cell r="R1063">
            <v>300</v>
          </cell>
          <cell r="S1063">
            <v>2.3636363636363638</v>
          </cell>
        </row>
        <row r="1064">
          <cell r="J1064">
            <v>20</v>
          </cell>
          <cell r="K1064">
            <v>1.5714285714285714</v>
          </cell>
          <cell r="N1064">
            <v>-30</v>
          </cell>
          <cell r="O1064"/>
          <cell r="R1064">
            <v>-10</v>
          </cell>
          <cell r="S1064">
            <v>0.84615384615384615</v>
          </cell>
        </row>
        <row r="1065">
          <cell r="J1065">
            <v>0</v>
          </cell>
          <cell r="K1065"/>
          <cell r="N1065">
            <v>-20</v>
          </cell>
          <cell r="O1065"/>
          <cell r="R1065">
            <v>-20</v>
          </cell>
          <cell r="S1065"/>
        </row>
        <row r="1066">
          <cell r="J1066">
            <v>200</v>
          </cell>
          <cell r="K1066">
            <v>2.1428571428571428</v>
          </cell>
          <cell r="N1066">
            <v>50</v>
          </cell>
          <cell r="O1066">
            <v>1.2941176470588236</v>
          </cell>
          <cell r="R1066">
            <v>250</v>
          </cell>
          <cell r="S1066">
            <v>1.7246376811594204</v>
          </cell>
        </row>
        <row r="1067">
          <cell r="J1067">
            <v>100</v>
          </cell>
          <cell r="K1067">
            <v>1.0476190476190477</v>
          </cell>
          <cell r="N1067">
            <v>2200</v>
          </cell>
          <cell r="O1067">
            <v>2.2222222222222223</v>
          </cell>
          <cell r="R1067">
            <v>2300</v>
          </cell>
          <cell r="S1067">
            <v>1.5897435897435896</v>
          </cell>
        </row>
        <row r="1068">
          <cell r="J1068">
            <v>700</v>
          </cell>
          <cell r="K1068">
            <v>1.3333333333333333</v>
          </cell>
          <cell r="N1068">
            <v>1700</v>
          </cell>
          <cell r="O1068">
            <v>1.9444444444444444</v>
          </cell>
          <cell r="R1068">
            <v>2400</v>
          </cell>
          <cell r="S1068">
            <v>1.6153846153846154</v>
          </cell>
        </row>
        <row r="1069">
          <cell r="J1069">
            <v>-798</v>
          </cell>
          <cell r="K1069">
            <v>0.71499999999999997</v>
          </cell>
          <cell r="N1069">
            <v>1100</v>
          </cell>
          <cell r="O1069">
            <v>1.4583333333333333</v>
          </cell>
          <cell r="R1069">
            <v>302</v>
          </cell>
          <cell r="S1069">
            <v>1.0580769230769231</v>
          </cell>
        </row>
        <row r="1070">
          <cell r="J1070">
            <v>0</v>
          </cell>
          <cell r="K1070"/>
          <cell r="N1070">
            <v>-1390</v>
          </cell>
          <cell r="O1070"/>
          <cell r="R1070">
            <v>-1390</v>
          </cell>
          <cell r="S1070"/>
        </row>
        <row r="1071">
          <cell r="J1071">
            <v>2</v>
          </cell>
          <cell r="K1071">
            <v>1.0002857142857142</v>
          </cell>
          <cell r="N1071">
            <v>3610</v>
          </cell>
          <cell r="O1071">
            <v>1.4884979702300405</v>
          </cell>
          <cell r="R1071">
            <v>3612</v>
          </cell>
          <cell r="S1071">
            <v>1.2510076441973592</v>
          </cell>
        </row>
        <row r="1072">
          <cell r="J1072">
            <v>-12</v>
          </cell>
          <cell r="K1072"/>
          <cell r="N1072">
            <v>-10</v>
          </cell>
          <cell r="O1072">
            <v>0.16666666666666666</v>
          </cell>
          <cell r="R1072">
            <v>-22</v>
          </cell>
          <cell r="S1072">
            <v>8.3333333333333329E-2</v>
          </cell>
        </row>
        <row r="1073">
          <cell r="J1073">
            <v>-4</v>
          </cell>
          <cell r="K1073">
            <v>0.33333333333333331</v>
          </cell>
          <cell r="N1073">
            <v>-4</v>
          </cell>
          <cell r="O1073">
            <v>0.33333333333333331</v>
          </cell>
          <cell r="R1073">
            <v>-8</v>
          </cell>
          <cell r="S1073">
            <v>0.33333333333333331</v>
          </cell>
        </row>
        <row r="1074">
          <cell r="J1074">
            <v>-5</v>
          </cell>
          <cell r="K1074"/>
          <cell r="N1074">
            <v>-5</v>
          </cell>
          <cell r="O1074"/>
          <cell r="R1074">
            <v>-10</v>
          </cell>
          <cell r="S1074"/>
        </row>
        <row r="1075">
          <cell r="J1075">
            <v>0</v>
          </cell>
          <cell r="K1075"/>
          <cell r="N1075">
            <v>0</v>
          </cell>
          <cell r="O1075"/>
          <cell r="R1075">
            <v>0</v>
          </cell>
          <cell r="S1075"/>
        </row>
        <row r="1076">
          <cell r="J1076">
            <v>-21</v>
          </cell>
          <cell r="K1076">
            <v>8.6956521739130432E-2</v>
          </cell>
          <cell r="N1076">
            <v>-19</v>
          </cell>
          <cell r="O1076">
            <v>0.17391304347826086</v>
          </cell>
          <cell r="R1076">
            <v>-40</v>
          </cell>
          <cell r="S1076">
            <v>0.13043478260869565</v>
          </cell>
        </row>
        <row r="1077">
          <cell r="J1077">
            <v>111</v>
          </cell>
          <cell r="K1077">
            <v>1.0145707534786033</v>
          </cell>
          <cell r="N1077">
            <v>3741</v>
          </cell>
          <cell r="O1077">
            <v>1.4657039711191335</v>
          </cell>
          <cell r="R1077">
            <v>3852</v>
          </cell>
          <cell r="S1077">
            <v>1.2461184588844163</v>
          </cell>
        </row>
        <row r="1078">
          <cell r="J1078">
            <v>2606</v>
          </cell>
          <cell r="K1078">
            <v>1.0647904132067028</v>
          </cell>
          <cell r="N1078">
            <v>11917</v>
          </cell>
          <cell r="O1078">
            <v>1.281812377326365</v>
          </cell>
          <cell r="R1078">
            <v>14523</v>
          </cell>
          <cell r="S1078">
            <v>1.1760171617641713</v>
          </cell>
        </row>
      </sheetData>
      <sheetData sheetId="1" refreshError="1"/>
      <sheetData sheetId="2" refreshError="1">
        <row r="3">
          <cell r="F3">
            <v>1.0133928571428572</v>
          </cell>
          <cell r="I3">
            <v>1.1752577319587629</v>
          </cell>
          <cell r="L3">
            <v>1.6091954022988506</v>
          </cell>
          <cell r="P3">
            <v>1.3804347826086956</v>
          </cell>
          <cell r="S3"/>
        </row>
        <row r="4">
          <cell r="F4">
            <v>1.0067456153500225</v>
          </cell>
          <cell r="I4">
            <v>0.10945558739255014</v>
          </cell>
          <cell r="L4">
            <v>1.3258209916291051</v>
          </cell>
          <cell r="P4">
            <v>0.68223165554881748</v>
          </cell>
          <cell r="S4">
            <v>1.0025513629649523</v>
          </cell>
        </row>
        <row r="5">
          <cell r="F5">
            <v>1.0485794838429843</v>
          </cell>
          <cell r="I5">
            <v>0.77178423236514526</v>
          </cell>
          <cell r="L5">
            <v>1.1055045871559632</v>
          </cell>
          <cell r="P5">
            <v>0.93028322440087141</v>
          </cell>
          <cell r="S5">
            <v>0.97120921305182339</v>
          </cell>
        </row>
        <row r="6">
          <cell r="F6">
            <v>1.02</v>
          </cell>
          <cell r="I6"/>
          <cell r="L6"/>
          <cell r="P6"/>
          <cell r="S6"/>
        </row>
        <row r="7">
          <cell r="F7">
            <v>1.0007913896802785</v>
          </cell>
          <cell r="I7">
            <v>1.6203023758099353</v>
          </cell>
          <cell r="L7">
            <v>2.0991902834008096</v>
          </cell>
          <cell r="P7">
            <v>1.8675026123301985</v>
          </cell>
          <cell r="S7">
            <v>1.0382696313520321</v>
          </cell>
        </row>
        <row r="8">
          <cell r="F8">
            <v>1.0002691790040377</v>
          </cell>
          <cell r="I8">
            <v>1.4180943793207093</v>
          </cell>
          <cell r="L8">
            <v>1.8955114054451803</v>
          </cell>
          <cell r="P8">
            <v>1.6809832522960562</v>
          </cell>
          <cell r="S8">
            <v>1.0576923076923077</v>
          </cell>
        </row>
        <row r="9">
          <cell r="F9">
            <v>1.0077120822622108</v>
          </cell>
          <cell r="I9">
            <v>0.44186046511627908</v>
          </cell>
          <cell r="L9"/>
          <cell r="P9">
            <v>0.21052631578947367</v>
          </cell>
          <cell r="S9">
            <v>0.56900726392251821</v>
          </cell>
        </row>
        <row r="10">
          <cell r="F10">
            <v>1.0011426705843944</v>
          </cell>
          <cell r="I10">
            <v>1.1993006993006994</v>
          </cell>
          <cell r="L10">
            <v>0.76726726726726724</v>
          </cell>
          <cell r="P10">
            <v>0.9939857288481142</v>
          </cell>
          <cell r="S10">
            <v>0.7382186035035776</v>
          </cell>
        </row>
        <row r="11">
          <cell r="F11">
            <v>1</v>
          </cell>
          <cell r="I11"/>
          <cell r="L11">
            <v>0.4</v>
          </cell>
          <cell r="P11">
            <v>0.2153846153846154</v>
          </cell>
          <cell r="S11">
            <v>0.55555555555555558</v>
          </cell>
        </row>
        <row r="12">
          <cell r="F12">
            <v>1</v>
          </cell>
          <cell r="I12">
            <v>1</v>
          </cell>
          <cell r="L12"/>
          <cell r="P12">
            <v>0.5</v>
          </cell>
          <cell r="S12">
            <v>1.6666666666666667</v>
          </cell>
        </row>
        <row r="13">
          <cell r="F13">
            <v>0.89090909090909087</v>
          </cell>
          <cell r="I13">
            <v>6.8493150684931503E-3</v>
          </cell>
          <cell r="L13"/>
          <cell r="P13">
            <v>3.2786885245901639E-3</v>
          </cell>
          <cell r="S13">
            <v>0.90174966352624497</v>
          </cell>
        </row>
        <row r="14">
          <cell r="F14"/>
          <cell r="I14"/>
          <cell r="L14"/>
          <cell r="P14"/>
          <cell r="S14"/>
        </row>
        <row r="15">
          <cell r="F15">
            <v>1</v>
          </cell>
          <cell r="I15">
            <v>0.64009111617312076</v>
          </cell>
          <cell r="L15">
            <v>1.21340206185567</v>
          </cell>
          <cell r="P15">
            <v>0.94101731601731597</v>
          </cell>
          <cell r="S15">
            <v>0.74593035235936533</v>
          </cell>
        </row>
        <row r="16">
          <cell r="F16">
            <v>1</v>
          </cell>
          <cell r="I16">
            <v>1.0204081632653061</v>
          </cell>
          <cell r="L16"/>
          <cell r="P16">
            <v>0.45045045045045046</v>
          </cell>
          <cell r="S16">
            <v>0.71556886227544914</v>
          </cell>
        </row>
        <row r="17">
          <cell r="F17">
            <v>1.1283783783783783</v>
          </cell>
          <cell r="I17">
            <v>5.5327102803738315</v>
          </cell>
          <cell r="L17">
            <v>11.616504854368932</v>
          </cell>
          <cell r="P17">
            <v>8.5166666666666675</v>
          </cell>
          <cell r="S17">
            <v>5.9498207885304657</v>
          </cell>
        </row>
        <row r="18">
          <cell r="F18">
            <v>1.0042553191489361</v>
          </cell>
          <cell r="I18"/>
          <cell r="L18"/>
          <cell r="P18"/>
          <cell r="S18">
            <v>0.90592334494773519</v>
          </cell>
        </row>
        <row r="19">
          <cell r="F19">
            <v>1.0201207243460764</v>
          </cell>
          <cell r="I19">
            <v>1.8974358974358974</v>
          </cell>
          <cell r="L19">
            <v>4.6189376443418013E-3</v>
          </cell>
          <cell r="P19">
            <v>0.90157958687727824</v>
          </cell>
          <cell r="S19">
            <v>0.59459459459459463</v>
          </cell>
        </row>
        <row r="20">
          <cell r="F20">
            <v>1.008</v>
          </cell>
          <cell r="I20"/>
          <cell r="L20">
            <v>3.3333333333333335</v>
          </cell>
          <cell r="P20">
            <v>2.5</v>
          </cell>
          <cell r="S20">
            <v>0.92896174863387981</v>
          </cell>
        </row>
        <row r="21">
          <cell r="F21">
            <v>1.0172465581977472</v>
          </cell>
          <cell r="I21">
            <v>1.1980909480909481</v>
          </cell>
          <cell r="L21">
            <v>1.490402573147956</v>
          </cell>
          <cell r="P21">
            <v>1.3466670182470204</v>
          </cell>
          <cell r="S21">
            <v>0.92201743955608406</v>
          </cell>
        </row>
        <row r="22">
          <cell r="F22"/>
          <cell r="I22"/>
          <cell r="L22"/>
          <cell r="P22"/>
          <cell r="S22"/>
        </row>
        <row r="23">
          <cell r="F23">
            <v>1</v>
          </cell>
          <cell r="I23">
            <v>0.90909090909090906</v>
          </cell>
          <cell r="L23">
            <v>1.0952380952380953</v>
          </cell>
          <cell r="P23">
            <v>1</v>
          </cell>
          <cell r="S23">
            <v>1.0811881188118813</v>
          </cell>
        </row>
        <row r="24">
          <cell r="F24">
            <v>1.2267441860465116</v>
          </cell>
          <cell r="I24">
            <v>5.4545454545454543E-2</v>
          </cell>
          <cell r="L24">
            <v>1.5454545454545454</v>
          </cell>
          <cell r="P24">
            <v>0.9490909090909091</v>
          </cell>
          <cell r="S24">
            <v>1.5473684210526315</v>
          </cell>
        </row>
        <row r="25">
          <cell r="F25">
            <v>1.0007692307692309</v>
          </cell>
          <cell r="I25"/>
          <cell r="L25"/>
          <cell r="P25"/>
          <cell r="S25"/>
        </row>
        <row r="26">
          <cell r="F26">
            <v>1.0045454545454546</v>
          </cell>
          <cell r="I26">
            <v>1</v>
          </cell>
          <cell r="L26">
            <v>1</v>
          </cell>
          <cell r="P26">
            <v>1</v>
          </cell>
          <cell r="S26">
            <v>1</v>
          </cell>
        </row>
        <row r="27">
          <cell r="F27"/>
          <cell r="I27"/>
          <cell r="L27"/>
          <cell r="P27"/>
          <cell r="S27"/>
        </row>
        <row r="28">
          <cell r="F28">
            <v>1.0031948881789137</v>
          </cell>
          <cell r="I28">
            <v>1</v>
          </cell>
          <cell r="L28"/>
          <cell r="P28">
            <v>3.75</v>
          </cell>
          <cell r="S28">
            <v>1.5859030837004404</v>
          </cell>
        </row>
        <row r="29">
          <cell r="F29">
            <v>1.0044345898004434</v>
          </cell>
          <cell r="I29">
            <v>3.1784841075794623</v>
          </cell>
          <cell r="L29"/>
          <cell r="P29">
            <v>1.6069221260815822</v>
          </cell>
          <cell r="S29">
            <v>0.55702917771883287</v>
          </cell>
        </row>
        <row r="30">
          <cell r="F30">
            <v>1.107962213225371</v>
          </cell>
          <cell r="I30">
            <v>1.7320044296788484</v>
          </cell>
          <cell r="L30">
            <v>1.7213656387665199</v>
          </cell>
          <cell r="P30">
            <v>1.7266703478741028</v>
          </cell>
          <cell r="S30">
            <v>1.1721279115673116</v>
          </cell>
        </row>
        <row r="31">
          <cell r="F31"/>
          <cell r="I31"/>
          <cell r="L31"/>
          <cell r="P31"/>
          <cell r="S31"/>
        </row>
        <row r="32">
          <cell r="F32">
            <v>1.0032258064516129</v>
          </cell>
          <cell r="I32">
            <v>0.29411764705882354</v>
          </cell>
          <cell r="L32">
            <v>0.3125</v>
          </cell>
          <cell r="P32">
            <v>0.30303030303030304</v>
          </cell>
          <cell r="S32">
            <v>0.45706371191135736</v>
          </cell>
        </row>
        <row r="33">
          <cell r="F33">
            <v>1.0108108108108107</v>
          </cell>
          <cell r="I33">
            <v>0.905829596412556</v>
          </cell>
          <cell r="L33">
            <v>2.663716814159292</v>
          </cell>
          <cell r="P33">
            <v>1.4970238095238095</v>
          </cell>
          <cell r="S33">
            <v>0.87142857142857144</v>
          </cell>
        </row>
        <row r="34">
          <cell r="F34"/>
          <cell r="I34">
            <v>6.6666666666666666E-2</v>
          </cell>
          <cell r="L34">
            <v>1.95</v>
          </cell>
          <cell r="P34">
            <v>1.0387096774193549</v>
          </cell>
          <cell r="S34">
            <v>2.1754032258064515</v>
          </cell>
        </row>
        <row r="35">
          <cell r="F35"/>
          <cell r="I35"/>
          <cell r="L35"/>
          <cell r="P35"/>
          <cell r="S35"/>
        </row>
        <row r="36">
          <cell r="F36"/>
          <cell r="I36"/>
          <cell r="L36"/>
          <cell r="P36"/>
          <cell r="S36"/>
        </row>
        <row r="37">
          <cell r="F37"/>
          <cell r="I37"/>
          <cell r="L37"/>
          <cell r="P37"/>
          <cell r="S37"/>
        </row>
        <row r="38">
          <cell r="F38"/>
          <cell r="I38"/>
          <cell r="L38"/>
          <cell r="P38"/>
          <cell r="S38"/>
        </row>
        <row r="39">
          <cell r="F39"/>
          <cell r="I39"/>
          <cell r="L39"/>
          <cell r="P39"/>
          <cell r="S39"/>
        </row>
        <row r="40">
          <cell r="F40"/>
          <cell r="I40"/>
          <cell r="L40"/>
          <cell r="P40"/>
          <cell r="S40"/>
        </row>
        <row r="41">
          <cell r="F41"/>
          <cell r="I41"/>
          <cell r="L41"/>
          <cell r="P41"/>
          <cell r="S41"/>
        </row>
        <row r="42">
          <cell r="F42">
            <v>1.0513029315960911</v>
          </cell>
          <cell r="I42">
            <v>1.3097378277153557</v>
          </cell>
          <cell r="L42">
            <v>1.069407770652584</v>
          </cell>
          <cell r="P42">
            <v>1.1900018793459877</v>
          </cell>
          <cell r="S42">
            <v>0.80990618540308479</v>
          </cell>
        </row>
        <row r="43">
          <cell r="F43">
            <v>1.0101740899841736</v>
          </cell>
          <cell r="I43">
            <v>0.78655462184873948</v>
          </cell>
          <cell r="L43">
            <v>0.91636851520572449</v>
          </cell>
          <cell r="P43">
            <v>0.858741606565531</v>
          </cell>
          <cell r="S43">
            <v>0.86529368498476411</v>
          </cell>
        </row>
        <row r="44">
          <cell r="F44">
            <v>1</v>
          </cell>
          <cell r="I44"/>
          <cell r="L44"/>
          <cell r="P44"/>
          <cell r="S44"/>
        </row>
        <row r="45">
          <cell r="F45">
            <v>1</v>
          </cell>
          <cell r="I45"/>
          <cell r="L45"/>
          <cell r="P45"/>
          <cell r="S45"/>
        </row>
        <row r="46">
          <cell r="F46">
            <v>1.5714285714285714</v>
          </cell>
          <cell r="I46">
            <v>2.2000000000000002</v>
          </cell>
          <cell r="L46"/>
          <cell r="P46">
            <v>2.2000000000000002</v>
          </cell>
          <cell r="S46"/>
        </row>
        <row r="47">
          <cell r="F47">
            <v>1</v>
          </cell>
          <cell r="I47"/>
          <cell r="L47"/>
          <cell r="P47"/>
          <cell r="S47">
            <v>1.4285714285714286</v>
          </cell>
        </row>
        <row r="48">
          <cell r="F48"/>
          <cell r="I48"/>
          <cell r="L48"/>
          <cell r="P48"/>
          <cell r="S48"/>
        </row>
        <row r="49">
          <cell r="F49">
            <v>1</v>
          </cell>
          <cell r="I49">
            <v>1</v>
          </cell>
          <cell r="L49"/>
          <cell r="P49">
            <v>0.24242424242424243</v>
          </cell>
          <cell r="S49">
            <v>0.99038461538461542</v>
          </cell>
        </row>
        <row r="50">
          <cell r="F50"/>
          <cell r="I50"/>
          <cell r="L50"/>
          <cell r="P50"/>
          <cell r="S50"/>
        </row>
        <row r="51">
          <cell r="F51">
            <v>1.1000000000000001</v>
          </cell>
          <cell r="I51">
            <v>1.8333333333333333</v>
          </cell>
          <cell r="L51"/>
          <cell r="P51">
            <v>0.7857142857142857</v>
          </cell>
          <cell r="S51">
            <v>1.3548387096774193</v>
          </cell>
        </row>
        <row r="52">
          <cell r="F52"/>
          <cell r="I52"/>
          <cell r="L52"/>
          <cell r="P52">
            <v>2.5</v>
          </cell>
          <cell r="S52"/>
        </row>
        <row r="53">
          <cell r="F53"/>
          <cell r="I53"/>
          <cell r="L53"/>
          <cell r="P53"/>
          <cell r="S53"/>
        </row>
        <row r="54">
          <cell r="F54">
            <v>1.2</v>
          </cell>
          <cell r="I54">
            <v>1.4736842105263157</v>
          </cell>
          <cell r="L54"/>
          <cell r="P54">
            <v>0.77777777777777779</v>
          </cell>
          <cell r="S54">
            <v>1.131578947368421</v>
          </cell>
        </row>
        <row r="55">
          <cell r="F55"/>
          <cell r="I55"/>
          <cell r="L55"/>
          <cell r="P55"/>
          <cell r="S55"/>
        </row>
        <row r="56">
          <cell r="F56"/>
          <cell r="I56"/>
          <cell r="L56"/>
          <cell r="P56"/>
          <cell r="S56"/>
        </row>
        <row r="57">
          <cell r="F57"/>
          <cell r="I57"/>
          <cell r="L57"/>
          <cell r="P57"/>
          <cell r="S57">
            <v>1</v>
          </cell>
        </row>
        <row r="58">
          <cell r="F58">
            <v>1</v>
          </cell>
          <cell r="I58">
            <v>1</v>
          </cell>
          <cell r="L58"/>
          <cell r="P58">
            <v>0.42857142857142855</v>
          </cell>
          <cell r="S58">
            <v>0.92307692307692313</v>
          </cell>
        </row>
        <row r="59">
          <cell r="F59">
            <v>1</v>
          </cell>
          <cell r="I59"/>
          <cell r="L59"/>
          <cell r="P59"/>
          <cell r="S59"/>
        </row>
        <row r="60">
          <cell r="F60"/>
          <cell r="I60"/>
          <cell r="L60"/>
          <cell r="P60"/>
          <cell r="S60"/>
        </row>
        <row r="61">
          <cell r="F61">
            <v>1</v>
          </cell>
          <cell r="I61">
            <v>0.6</v>
          </cell>
          <cell r="L61"/>
          <cell r="P61">
            <v>0.6</v>
          </cell>
          <cell r="S61">
            <v>0.33333333333333331</v>
          </cell>
        </row>
        <row r="62">
          <cell r="F62"/>
          <cell r="I62">
            <v>1.3333333333333333</v>
          </cell>
          <cell r="L62"/>
          <cell r="P62">
            <v>0.70588235294117652</v>
          </cell>
          <cell r="S62"/>
        </row>
        <row r="63">
          <cell r="F63">
            <v>1</v>
          </cell>
          <cell r="I63">
            <v>0.67441860465116277</v>
          </cell>
          <cell r="L63">
            <v>0.59447004608294929</v>
          </cell>
          <cell r="P63">
            <v>0.6342592592592593</v>
          </cell>
          <cell r="S63">
            <v>1</v>
          </cell>
        </row>
        <row r="64">
          <cell r="F64">
            <v>1</v>
          </cell>
          <cell r="I64"/>
          <cell r="L64"/>
          <cell r="P64"/>
          <cell r="S64"/>
        </row>
        <row r="65">
          <cell r="F65"/>
          <cell r="I65"/>
          <cell r="L65"/>
          <cell r="P65"/>
          <cell r="S65"/>
        </row>
        <row r="66">
          <cell r="F66">
            <v>0.81355932203389836</v>
          </cell>
          <cell r="I66"/>
          <cell r="L66"/>
          <cell r="P66"/>
          <cell r="S66">
            <v>0.97674418604651159</v>
          </cell>
        </row>
        <row r="67">
          <cell r="F67"/>
          <cell r="I67">
            <v>2</v>
          </cell>
          <cell r="L67"/>
          <cell r="P67">
            <v>1.6</v>
          </cell>
          <cell r="S67"/>
        </row>
        <row r="68">
          <cell r="F68"/>
          <cell r="I68"/>
          <cell r="L68"/>
          <cell r="P68"/>
          <cell r="S68">
            <v>0.79591836734693877</v>
          </cell>
        </row>
        <row r="69">
          <cell r="F69">
            <v>1</v>
          </cell>
          <cell r="I69">
            <v>1.4767932489451476</v>
          </cell>
          <cell r="L69">
            <v>1.5858823529411765</v>
          </cell>
          <cell r="P69">
            <v>1.5468277945619335</v>
          </cell>
          <cell r="S69">
            <v>1.2629246676514032</v>
          </cell>
        </row>
        <row r="70">
          <cell r="F70"/>
          <cell r="I70"/>
          <cell r="L70"/>
          <cell r="P70"/>
          <cell r="S70"/>
        </row>
        <row r="71">
          <cell r="F71">
            <v>1</v>
          </cell>
          <cell r="I71">
            <v>6.666666666666667</v>
          </cell>
          <cell r="L71"/>
          <cell r="P71">
            <v>5</v>
          </cell>
          <cell r="S71"/>
        </row>
        <row r="72">
          <cell r="F72"/>
          <cell r="I72"/>
          <cell r="L72"/>
          <cell r="P72"/>
          <cell r="S72"/>
        </row>
        <row r="73">
          <cell r="F73">
            <v>1.0096335474121647</v>
          </cell>
          <cell r="I73">
            <v>0.85192953020134232</v>
          </cell>
          <cell r="L73">
            <v>0.93372510610512571</v>
          </cell>
          <cell r="P73">
            <v>0.8979254635579218</v>
          </cell>
          <cell r="S73">
            <v>0.88929412658612572</v>
          </cell>
        </row>
        <row r="74">
          <cell r="F74">
            <v>0.99849340866290015</v>
          </cell>
          <cell r="I74"/>
          <cell r="L74"/>
          <cell r="P74"/>
          <cell r="S74">
            <v>0.69869812855980473</v>
          </cell>
        </row>
        <row r="75">
          <cell r="F75"/>
          <cell r="I75"/>
          <cell r="L75"/>
          <cell r="P75"/>
          <cell r="S75">
            <v>1</v>
          </cell>
        </row>
        <row r="76">
          <cell r="F76">
            <v>1.1313868613138687</v>
          </cell>
          <cell r="I76">
            <v>1.5517241379310345</v>
          </cell>
          <cell r="L76">
            <v>1.7916666666666667</v>
          </cell>
          <cell r="P76">
            <v>1.6603773584905661</v>
          </cell>
          <cell r="S76">
            <v>1.0544217687074831</v>
          </cell>
        </row>
        <row r="77">
          <cell r="F77">
            <v>1</v>
          </cell>
          <cell r="I77">
            <v>1.2292682926829268</v>
          </cell>
          <cell r="L77">
            <v>1.1707317073170731</v>
          </cell>
          <cell r="P77">
            <v>1.2</v>
          </cell>
          <cell r="S77">
            <v>1</v>
          </cell>
        </row>
        <row r="78">
          <cell r="F78">
            <v>1</v>
          </cell>
          <cell r="I78"/>
          <cell r="L78"/>
          <cell r="P78"/>
          <cell r="S78">
            <v>0.62937062937062938</v>
          </cell>
        </row>
        <row r="79">
          <cell r="F79">
            <v>1.0288461538461537</v>
          </cell>
          <cell r="I79">
            <v>1.75</v>
          </cell>
          <cell r="L79">
            <v>2.6363636363636362</v>
          </cell>
          <cell r="P79">
            <v>2.2142857142857144</v>
          </cell>
          <cell r="S79">
            <v>0.95918367346938771</v>
          </cell>
        </row>
        <row r="80">
          <cell r="F80"/>
          <cell r="I80"/>
          <cell r="L80"/>
          <cell r="P80"/>
          <cell r="S80">
            <v>0.33333333333333331</v>
          </cell>
        </row>
        <row r="81">
          <cell r="F81">
            <v>1</v>
          </cell>
          <cell r="I81"/>
          <cell r="L81"/>
          <cell r="P81"/>
          <cell r="S81">
            <v>0.66666666666666663</v>
          </cell>
        </row>
        <row r="82">
          <cell r="F82"/>
          <cell r="I82"/>
          <cell r="L82"/>
          <cell r="P82"/>
          <cell r="S82">
            <v>1</v>
          </cell>
        </row>
        <row r="83">
          <cell r="F83"/>
          <cell r="I83"/>
          <cell r="L83"/>
          <cell r="P83"/>
          <cell r="S83">
            <v>0.25</v>
          </cell>
        </row>
        <row r="84">
          <cell r="F84"/>
          <cell r="I84"/>
          <cell r="L84"/>
          <cell r="P84"/>
          <cell r="S84"/>
        </row>
        <row r="85">
          <cell r="F85">
            <v>0.72222222222222221</v>
          </cell>
          <cell r="I85">
            <v>1.3</v>
          </cell>
          <cell r="L85">
            <v>1</v>
          </cell>
          <cell r="P85">
            <v>1.1499999999999999</v>
          </cell>
          <cell r="S85">
            <v>1</v>
          </cell>
        </row>
        <row r="86">
          <cell r="F86"/>
          <cell r="I86"/>
          <cell r="L86"/>
          <cell r="P86"/>
          <cell r="S86">
            <v>1</v>
          </cell>
        </row>
        <row r="87">
          <cell r="F87">
            <v>0.33333333333333331</v>
          </cell>
          <cell r="I87">
            <v>0.65</v>
          </cell>
          <cell r="L87"/>
          <cell r="P87">
            <v>1.1499999999999999</v>
          </cell>
          <cell r="S87">
            <v>1</v>
          </cell>
        </row>
        <row r="88">
          <cell r="F88">
            <v>1</v>
          </cell>
          <cell r="I88">
            <v>2.5</v>
          </cell>
          <cell r="L88"/>
          <cell r="P88">
            <v>0.83333333333333337</v>
          </cell>
          <cell r="S88"/>
        </row>
        <row r="89">
          <cell r="F89"/>
          <cell r="I89">
            <v>0.33333333333333331</v>
          </cell>
          <cell r="L89"/>
          <cell r="P89">
            <v>0.16666666666666666</v>
          </cell>
          <cell r="S89">
            <v>0.27272727272727271</v>
          </cell>
        </row>
        <row r="90">
          <cell r="F90">
            <v>1</v>
          </cell>
          <cell r="I90"/>
          <cell r="L90"/>
          <cell r="P90"/>
          <cell r="S90">
            <v>0.41414141414141414</v>
          </cell>
        </row>
        <row r="91">
          <cell r="F91"/>
          <cell r="I91"/>
          <cell r="L91"/>
          <cell r="P91"/>
          <cell r="S91"/>
        </row>
        <row r="92">
          <cell r="F92"/>
          <cell r="I92"/>
          <cell r="L92"/>
          <cell r="P92"/>
          <cell r="S92"/>
        </row>
        <row r="93">
          <cell r="F93">
            <v>1</v>
          </cell>
          <cell r="I93">
            <v>1.3760330578512396</v>
          </cell>
          <cell r="L93">
            <v>0.76066790352504643</v>
          </cell>
          <cell r="P93">
            <v>1.0518084066471163</v>
          </cell>
          <cell r="S93">
            <v>0.95593803786574871</v>
          </cell>
        </row>
        <row r="94">
          <cell r="F94">
            <v>1.5</v>
          </cell>
          <cell r="I94"/>
          <cell r="L94"/>
          <cell r="P94"/>
          <cell r="S94">
            <v>0.40310077519379844</v>
          </cell>
        </row>
        <row r="95">
          <cell r="F95">
            <v>1.1240875912408759</v>
          </cell>
          <cell r="I95">
            <v>0.63291139240506333</v>
          </cell>
          <cell r="L95"/>
          <cell r="P95">
            <v>0.29411764705882354</v>
          </cell>
          <cell r="S95">
            <v>1</v>
          </cell>
        </row>
        <row r="96">
          <cell r="F96">
            <v>1.0769230769230769</v>
          </cell>
          <cell r="I96">
            <v>1</v>
          </cell>
          <cell r="L96"/>
          <cell r="P96">
            <v>0.1111111111111111</v>
          </cell>
          <cell r="S96">
            <v>1</v>
          </cell>
        </row>
        <row r="97">
          <cell r="F97">
            <v>0.97887323943661975</v>
          </cell>
          <cell r="I97">
            <v>2.2173913043478262</v>
          </cell>
          <cell r="L97"/>
          <cell r="P97">
            <v>0.96226415094339623</v>
          </cell>
          <cell r="S97">
            <v>0.81762917933130697</v>
          </cell>
        </row>
        <row r="98">
          <cell r="F98">
            <v>1</v>
          </cell>
          <cell r="I98">
            <v>0.69333333333333336</v>
          </cell>
          <cell r="L98">
            <v>0.60240963855421692</v>
          </cell>
          <cell r="P98">
            <v>0.64556962025316456</v>
          </cell>
          <cell r="S98">
            <v>0.8955613577023499</v>
          </cell>
        </row>
        <row r="99">
          <cell r="F99"/>
          <cell r="I99"/>
          <cell r="L99"/>
          <cell r="P99"/>
          <cell r="S99"/>
        </row>
        <row r="100">
          <cell r="F100">
            <v>1</v>
          </cell>
          <cell r="I100"/>
          <cell r="L100"/>
          <cell r="P100"/>
          <cell r="S100">
            <v>1</v>
          </cell>
        </row>
        <row r="101">
          <cell r="F101">
            <v>1.65</v>
          </cell>
          <cell r="I101"/>
          <cell r="L101"/>
          <cell r="P101"/>
          <cell r="S101">
            <v>1</v>
          </cell>
        </row>
        <row r="102">
          <cell r="F102"/>
          <cell r="I102"/>
          <cell r="L102"/>
          <cell r="P102"/>
          <cell r="S102"/>
        </row>
        <row r="103">
          <cell r="F103"/>
          <cell r="I103"/>
          <cell r="L103"/>
          <cell r="P103"/>
          <cell r="S103"/>
        </row>
        <row r="104">
          <cell r="F104">
            <v>0.66666666666666663</v>
          </cell>
          <cell r="I104">
            <v>0.68</v>
          </cell>
          <cell r="L104">
            <v>0.8214285714285714</v>
          </cell>
          <cell r="P104">
            <v>0.75471698113207553</v>
          </cell>
          <cell r="S104">
            <v>0.85279187817258884</v>
          </cell>
        </row>
        <row r="105">
          <cell r="F105"/>
          <cell r="I105"/>
          <cell r="L105"/>
          <cell r="P105"/>
          <cell r="S105">
            <v>0.45454545454545453</v>
          </cell>
        </row>
        <row r="106">
          <cell r="F106">
            <v>1</v>
          </cell>
          <cell r="I106"/>
          <cell r="L106"/>
          <cell r="P106"/>
          <cell r="S106">
            <v>1</v>
          </cell>
        </row>
        <row r="107">
          <cell r="F107">
            <v>2.2272727272727271</v>
          </cell>
          <cell r="I107">
            <v>0.379746835443038</v>
          </cell>
          <cell r="L107">
            <v>0.5625</v>
          </cell>
          <cell r="P107">
            <v>0.47169811320754718</v>
          </cell>
          <cell r="S107">
            <v>0.83086053412462912</v>
          </cell>
        </row>
        <row r="108">
          <cell r="F108"/>
          <cell r="I108">
            <v>0.1</v>
          </cell>
          <cell r="L108"/>
          <cell r="P108">
            <v>0.1</v>
          </cell>
          <cell r="S108">
            <v>1.5</v>
          </cell>
        </row>
        <row r="109">
          <cell r="F109">
            <v>1.0325884543761639</v>
          </cell>
          <cell r="I109"/>
          <cell r="L109">
            <v>4.6923076923076925</v>
          </cell>
          <cell r="P109">
            <v>7</v>
          </cell>
          <cell r="S109">
            <v>1</v>
          </cell>
        </row>
        <row r="110">
          <cell r="F110">
            <v>0.97701149425287359</v>
          </cell>
          <cell r="I110">
            <v>1.0238095238095237</v>
          </cell>
          <cell r="L110">
            <v>0.43103448275862066</v>
          </cell>
          <cell r="P110">
            <v>0.68</v>
          </cell>
          <cell r="S110">
            <v>1</v>
          </cell>
        </row>
        <row r="111">
          <cell r="F111"/>
          <cell r="I111"/>
          <cell r="L111"/>
          <cell r="P111"/>
          <cell r="S111">
            <v>1</v>
          </cell>
        </row>
        <row r="112">
          <cell r="F112">
            <v>1</v>
          </cell>
          <cell r="I112">
            <v>0.8025682182985554</v>
          </cell>
          <cell r="L112">
            <v>0.55172413793103448</v>
          </cell>
          <cell r="P112">
            <v>0.66765578635014833</v>
          </cell>
          <cell r="S112">
            <v>0.93367970660146704</v>
          </cell>
        </row>
        <row r="113">
          <cell r="F113">
            <v>1.2</v>
          </cell>
          <cell r="I113">
            <v>0.44444444444444442</v>
          </cell>
          <cell r="L113"/>
          <cell r="P113">
            <v>0.21052631578947367</v>
          </cell>
          <cell r="S113">
            <v>0.22448979591836735</v>
          </cell>
        </row>
        <row r="114">
          <cell r="F114">
            <v>0.87</v>
          </cell>
          <cell r="I114">
            <v>1.2962962962962963</v>
          </cell>
          <cell r="L114"/>
          <cell r="P114">
            <v>0.88607594936708856</v>
          </cell>
          <cell r="S114">
            <v>1</v>
          </cell>
        </row>
        <row r="115">
          <cell r="F115">
            <v>1</v>
          </cell>
          <cell r="I115">
            <v>0.2</v>
          </cell>
          <cell r="L115"/>
          <cell r="P115">
            <v>0.08</v>
          </cell>
          <cell r="S115">
            <v>0.69432314410480345</v>
          </cell>
        </row>
        <row r="116">
          <cell r="F116"/>
          <cell r="I116"/>
          <cell r="L116"/>
          <cell r="P116"/>
          <cell r="S116">
            <v>1</v>
          </cell>
        </row>
        <row r="117">
          <cell r="F117">
            <v>1</v>
          </cell>
          <cell r="I117"/>
          <cell r="L117"/>
          <cell r="P117"/>
          <cell r="S117">
            <v>0.98726851851851849</v>
          </cell>
        </row>
        <row r="118">
          <cell r="F118"/>
          <cell r="I118"/>
          <cell r="L118"/>
          <cell r="P118"/>
          <cell r="S118">
            <v>1.0344827586206897</v>
          </cell>
        </row>
        <row r="119">
          <cell r="F119"/>
          <cell r="I119"/>
          <cell r="L119"/>
          <cell r="P119"/>
          <cell r="S119">
            <v>1</v>
          </cell>
        </row>
        <row r="120">
          <cell r="F120"/>
          <cell r="I120"/>
          <cell r="L120"/>
          <cell r="P120"/>
          <cell r="S120">
            <v>0.95744680851063835</v>
          </cell>
        </row>
        <row r="121">
          <cell r="F121"/>
          <cell r="I121"/>
          <cell r="L121"/>
          <cell r="P121"/>
          <cell r="S121"/>
        </row>
        <row r="122">
          <cell r="F122"/>
          <cell r="I122"/>
          <cell r="L122"/>
          <cell r="P122">
            <v>0.3</v>
          </cell>
          <cell r="S122">
            <v>1</v>
          </cell>
        </row>
        <row r="123">
          <cell r="F123">
            <v>1.0066362783214908</v>
          </cell>
          <cell r="I123">
            <v>0.45411362340870226</v>
          </cell>
          <cell r="L123">
            <v>0.30447176198111525</v>
          </cell>
          <cell r="P123">
            <v>0.37688488414858407</v>
          </cell>
          <cell r="S123">
            <v>0.82158240761732038</v>
          </cell>
        </row>
        <row r="124">
          <cell r="F124">
            <v>1.0036114120621162</v>
          </cell>
          <cell r="I124">
            <v>0.95684523809523814</v>
          </cell>
          <cell r="L124">
            <v>1.2740315638450501</v>
          </cell>
          <cell r="P124">
            <v>1.1183345507669833</v>
          </cell>
          <cell r="S124">
            <v>1.1494370522006141</v>
          </cell>
        </row>
        <row r="125">
          <cell r="F125">
            <v>1</v>
          </cell>
          <cell r="I125">
            <v>1.3333333333333333</v>
          </cell>
          <cell r="L125">
            <v>1.4862385321100917</v>
          </cell>
          <cell r="P125">
            <v>1.4134615384615385</v>
          </cell>
          <cell r="S125">
            <v>1.4142857142857144</v>
          </cell>
        </row>
        <row r="126">
          <cell r="F126">
            <v>1.0129870129870129</v>
          </cell>
          <cell r="I126">
            <v>1.0810810810810811</v>
          </cell>
          <cell r="L126">
            <v>2.6315789473684209E-2</v>
          </cell>
          <cell r="P126">
            <v>0.54666666666666663</v>
          </cell>
          <cell r="S126"/>
        </row>
        <row r="127">
          <cell r="F127">
            <v>1</v>
          </cell>
          <cell r="I127">
            <v>1.0084033613445378</v>
          </cell>
          <cell r="L127">
            <v>1</v>
          </cell>
          <cell r="P127">
            <v>1.0041152263374487</v>
          </cell>
          <cell r="S127">
            <v>1.0033112582781456</v>
          </cell>
        </row>
        <row r="128">
          <cell r="F128">
            <v>1.359355638166047</v>
          </cell>
          <cell r="I128">
            <v>2.7463414634146344</v>
          </cell>
          <cell r="L128">
            <v>3.2491582491582491</v>
          </cell>
          <cell r="P128">
            <v>3.0162675101671939</v>
          </cell>
          <cell r="S128">
            <v>1.8688230008984725</v>
          </cell>
        </row>
        <row r="129">
          <cell r="F129">
            <v>0.4</v>
          </cell>
          <cell r="I129"/>
          <cell r="L129"/>
          <cell r="P129"/>
          <cell r="S129">
            <v>0.9642857142857143</v>
          </cell>
        </row>
        <row r="130">
          <cell r="F130">
            <v>1</v>
          </cell>
          <cell r="I130">
            <v>0.64814814814814814</v>
          </cell>
          <cell r="L130">
            <v>0.96444444444444444</v>
          </cell>
          <cell r="P130">
            <v>0.79191919191919191</v>
          </cell>
          <cell r="S130">
            <v>0.82912621359223304</v>
          </cell>
        </row>
        <row r="131">
          <cell r="F131">
            <v>1</v>
          </cell>
          <cell r="I131">
            <v>2.1153846153846154</v>
          </cell>
          <cell r="L131"/>
          <cell r="P131">
            <v>1.4864864864864864</v>
          </cell>
          <cell r="S131">
            <v>0.92105263157894735</v>
          </cell>
        </row>
        <row r="132">
          <cell r="F132">
            <v>1</v>
          </cell>
          <cell r="I132"/>
          <cell r="L132">
            <v>3.3777777777777778</v>
          </cell>
          <cell r="P132">
            <v>1.2991452991452992</v>
          </cell>
          <cell r="S132">
            <v>1.1186440677966101</v>
          </cell>
        </row>
        <row r="133">
          <cell r="F133"/>
          <cell r="I133"/>
          <cell r="L133"/>
          <cell r="P133"/>
          <cell r="S133">
            <v>0.52238805970149249</v>
          </cell>
        </row>
        <row r="134">
          <cell r="F134"/>
          <cell r="I134"/>
          <cell r="L134"/>
          <cell r="P134"/>
          <cell r="S134"/>
        </row>
        <row r="135">
          <cell r="F135">
            <v>1</v>
          </cell>
          <cell r="I135">
            <v>0.68421052631578949</v>
          </cell>
          <cell r="L135"/>
          <cell r="P135">
            <v>0.34210526315789475</v>
          </cell>
          <cell r="S135">
            <v>0.76923076923076927</v>
          </cell>
        </row>
        <row r="136">
          <cell r="F136"/>
          <cell r="I136"/>
          <cell r="L136"/>
          <cell r="P136"/>
          <cell r="S136">
            <v>0.8125</v>
          </cell>
        </row>
        <row r="137">
          <cell r="F137">
            <v>1</v>
          </cell>
          <cell r="I137"/>
          <cell r="L137"/>
          <cell r="P137"/>
          <cell r="S137">
            <v>1.4285714285714286</v>
          </cell>
        </row>
        <row r="138">
          <cell r="F138"/>
          <cell r="I138"/>
          <cell r="L138"/>
          <cell r="P138"/>
          <cell r="S138"/>
        </row>
        <row r="139">
          <cell r="F139">
            <v>0.7857142857142857</v>
          </cell>
          <cell r="I139">
            <v>0.5</v>
          </cell>
          <cell r="L139">
            <v>1.0294117647058822</v>
          </cell>
          <cell r="P139">
            <v>0.7432432432432432</v>
          </cell>
          <cell r="S139">
            <v>0.84</v>
          </cell>
        </row>
        <row r="140">
          <cell r="F140">
            <v>1</v>
          </cell>
          <cell r="I140">
            <v>0.69230769230769229</v>
          </cell>
          <cell r="L140"/>
          <cell r="P140">
            <v>0.52941176470588236</v>
          </cell>
          <cell r="S140">
            <v>1.1358574610244989</v>
          </cell>
        </row>
        <row r="141">
          <cell r="F141">
            <v>1</v>
          </cell>
          <cell r="I141">
            <v>0.31578947368421051</v>
          </cell>
          <cell r="L141"/>
          <cell r="P141">
            <v>1.8947368421052631</v>
          </cell>
          <cell r="S141">
            <v>0.95</v>
          </cell>
        </row>
        <row r="142">
          <cell r="F142">
            <v>1</v>
          </cell>
          <cell r="I142"/>
          <cell r="L142"/>
          <cell r="P142">
            <v>0.24193548387096775</v>
          </cell>
          <cell r="S142">
            <v>1.3472222222222223</v>
          </cell>
        </row>
        <row r="143">
          <cell r="F143">
            <v>1</v>
          </cell>
          <cell r="I143">
            <v>1.9230769230769232E-2</v>
          </cell>
          <cell r="L143">
            <v>0.67924528301886788</v>
          </cell>
          <cell r="P143">
            <v>0.35238095238095241</v>
          </cell>
          <cell r="S143">
            <v>0.78749999999999998</v>
          </cell>
        </row>
        <row r="144">
          <cell r="F144">
            <v>1</v>
          </cell>
          <cell r="I144">
            <v>0.55405405405405406</v>
          </cell>
          <cell r="L144"/>
          <cell r="P144">
            <v>0.28873239436619719</v>
          </cell>
          <cell r="S144">
            <v>0.58391608391608396</v>
          </cell>
        </row>
        <row r="145">
          <cell r="F145">
            <v>0.94117647058823528</v>
          </cell>
          <cell r="I145">
            <v>0.22222222222222221</v>
          </cell>
          <cell r="L145">
            <v>0.52631578947368418</v>
          </cell>
          <cell r="P145">
            <v>0.3783783783783784</v>
          </cell>
          <cell r="S145">
            <v>0.6171428571428571</v>
          </cell>
        </row>
        <row r="146">
          <cell r="F146"/>
          <cell r="I146">
            <v>0.22727272727272727</v>
          </cell>
          <cell r="L146"/>
          <cell r="P146">
            <v>0.22727272727272727</v>
          </cell>
          <cell r="S146">
            <v>0.62962962962962965</v>
          </cell>
        </row>
        <row r="147">
          <cell r="F147">
            <v>1.326086956521739</v>
          </cell>
          <cell r="I147">
            <v>0.66666666666666663</v>
          </cell>
          <cell r="L147"/>
          <cell r="P147">
            <v>0.35714285714285715</v>
          </cell>
          <cell r="S147">
            <v>0.90361445783132532</v>
          </cell>
        </row>
        <row r="148">
          <cell r="F148">
            <v>1</v>
          </cell>
          <cell r="I148">
            <v>1.3333333333333333</v>
          </cell>
          <cell r="L148">
            <v>2.875</v>
          </cell>
          <cell r="P148">
            <v>1.95</v>
          </cell>
          <cell r="S148">
            <v>1.411764705882353</v>
          </cell>
        </row>
        <row r="149">
          <cell r="F149">
            <v>1</v>
          </cell>
          <cell r="I149">
            <v>0.53424657534246578</v>
          </cell>
          <cell r="L149"/>
          <cell r="P149">
            <v>0.27083333333333331</v>
          </cell>
          <cell r="S149">
            <v>0.70270270270270274</v>
          </cell>
        </row>
        <row r="150">
          <cell r="F150">
            <v>1</v>
          </cell>
          <cell r="I150"/>
          <cell r="L150"/>
          <cell r="P150"/>
          <cell r="S150">
            <v>0.71698113207547165</v>
          </cell>
        </row>
        <row r="151">
          <cell r="F151">
            <v>1</v>
          </cell>
          <cell r="I151">
            <v>0.29545454545454547</v>
          </cell>
          <cell r="L151">
            <v>0.20833333333333334</v>
          </cell>
          <cell r="P151">
            <v>0.25</v>
          </cell>
          <cell r="S151">
            <v>0.64102564102564108</v>
          </cell>
        </row>
        <row r="152">
          <cell r="F152">
            <v>1</v>
          </cell>
          <cell r="I152">
            <v>0.31818181818181818</v>
          </cell>
          <cell r="L152">
            <v>0.18181818181818182</v>
          </cell>
          <cell r="P152">
            <v>0.25</v>
          </cell>
          <cell r="S152">
            <v>0.47234042553191491</v>
          </cell>
        </row>
        <row r="153">
          <cell r="F153"/>
          <cell r="I153"/>
          <cell r="L153"/>
          <cell r="P153"/>
          <cell r="S153"/>
        </row>
        <row r="154">
          <cell r="F154"/>
          <cell r="I154"/>
          <cell r="L154"/>
          <cell r="P154"/>
          <cell r="S154"/>
        </row>
        <row r="155">
          <cell r="F155"/>
          <cell r="I155"/>
          <cell r="L155"/>
          <cell r="P155"/>
          <cell r="S155">
            <v>0.76344086021505375</v>
          </cell>
        </row>
        <row r="156">
          <cell r="F156">
            <v>1</v>
          </cell>
          <cell r="I156">
            <v>0.47126436781609193</v>
          </cell>
          <cell r="L156">
            <v>0.41860465116279072</v>
          </cell>
          <cell r="P156">
            <v>0.44508670520231214</v>
          </cell>
          <cell r="S156">
            <v>0.50391644908616184</v>
          </cell>
        </row>
        <row r="157">
          <cell r="F157">
            <v>1.142533043992898</v>
          </cell>
          <cell r="I157">
            <v>1.3297609233305854</v>
          </cell>
          <cell r="L157">
            <v>1.7247329498767461</v>
          </cell>
          <cell r="P157">
            <v>1.5275720164609055</v>
          </cell>
          <cell r="S157">
            <v>1.2315565522396641</v>
          </cell>
        </row>
        <row r="158">
          <cell r="F158">
            <v>1</v>
          </cell>
          <cell r="I158">
            <v>0.83333333333333337</v>
          </cell>
          <cell r="L158">
            <v>1.2222222222222223</v>
          </cell>
          <cell r="P158">
            <v>1.0344827586206897</v>
          </cell>
          <cell r="S158">
            <v>0.72496473906911141</v>
          </cell>
        </row>
        <row r="159">
          <cell r="F159">
            <v>1</v>
          </cell>
          <cell r="I159">
            <v>2.1428571428571428</v>
          </cell>
          <cell r="L159">
            <v>1.2941176470588236</v>
          </cell>
          <cell r="P159">
            <v>1.7246376811594204</v>
          </cell>
          <cell r="S159">
            <v>0.68571428571428572</v>
          </cell>
        </row>
        <row r="160">
          <cell r="F160">
            <v>1.000234778525591</v>
          </cell>
          <cell r="I160">
            <v>1.0002857142857142</v>
          </cell>
          <cell r="L160">
            <v>1.4884979702300405</v>
          </cell>
          <cell r="P160">
            <v>1.2510076441973592</v>
          </cell>
          <cell r="S160">
            <v>0.84284937466014143</v>
          </cell>
        </row>
        <row r="161">
          <cell r="F161">
            <v>1</v>
          </cell>
          <cell r="I161">
            <v>8.6956521739130432E-2</v>
          </cell>
          <cell r="L161">
            <v>0.17391304347826086</v>
          </cell>
          <cell r="P161">
            <v>0.13043478260869565</v>
          </cell>
          <cell r="S161">
            <v>0.96907216494845361</v>
          </cell>
        </row>
        <row r="162">
          <cell r="F162">
            <v>1.0002226427696761</v>
          </cell>
          <cell r="I162">
            <v>1.0145707534786033</v>
          </cell>
          <cell r="L162">
            <v>1.4657039711191335</v>
          </cell>
          <cell r="P162">
            <v>1.2461184588844163</v>
          </cell>
          <cell r="S162">
            <v>0.82670966518068856</v>
          </cell>
        </row>
        <row r="163">
          <cell r="F163">
            <v>1.0251961040342783</v>
          </cell>
          <cell r="I163">
            <v>1.0647904132067028</v>
          </cell>
          <cell r="L163">
            <v>1.281812377326365</v>
          </cell>
          <cell r="P163">
            <v>1.1760171617641713</v>
          </cell>
          <cell r="S163">
            <v>0.90483082253360525</v>
          </cell>
        </row>
      </sheetData>
      <sheetData sheetId="3" refreshError="1"/>
      <sheetData sheetId="4" refreshError="1">
        <row r="3">
          <cell r="F3"/>
          <cell r="I3">
            <v>-13</v>
          </cell>
          <cell r="L3">
            <v>-14</v>
          </cell>
          <cell r="O3">
            <v>-27</v>
          </cell>
          <cell r="P3">
            <v>0.22857142857142856</v>
          </cell>
          <cell r="S3"/>
        </row>
        <row r="4">
          <cell r="F4">
            <v>1</v>
          </cell>
          <cell r="I4">
            <v>-400</v>
          </cell>
          <cell r="L4">
            <v>463</v>
          </cell>
          <cell r="O4">
            <v>63</v>
          </cell>
          <cell r="P4">
            <v>1.105</v>
          </cell>
          <cell r="S4">
            <v>1</v>
          </cell>
        </row>
        <row r="5">
          <cell r="F5">
            <v>1</v>
          </cell>
          <cell r="I5">
            <v>-300</v>
          </cell>
          <cell r="L5">
            <v>-145</v>
          </cell>
          <cell r="O5">
            <v>-445</v>
          </cell>
          <cell r="P5">
            <v>0.50555555555555554</v>
          </cell>
          <cell r="S5">
            <v>1</v>
          </cell>
        </row>
        <row r="6">
          <cell r="F6"/>
          <cell r="I6">
            <v>0</v>
          </cell>
          <cell r="L6">
            <v>0</v>
          </cell>
          <cell r="O6">
            <v>0</v>
          </cell>
          <cell r="P6"/>
          <cell r="S6"/>
        </row>
        <row r="7">
          <cell r="F7">
            <v>1</v>
          </cell>
          <cell r="I7">
            <v>220</v>
          </cell>
          <cell r="L7">
            <v>230</v>
          </cell>
          <cell r="O7">
            <v>450</v>
          </cell>
          <cell r="P7">
            <v>2.40625</v>
          </cell>
          <cell r="S7">
            <v>1</v>
          </cell>
        </row>
        <row r="8">
          <cell r="F8">
            <v>1</v>
          </cell>
          <cell r="I8">
            <v>1440</v>
          </cell>
          <cell r="L8">
            <v>2240</v>
          </cell>
          <cell r="O8">
            <v>3680</v>
          </cell>
          <cell r="P8">
            <v>1.7965367965367964</v>
          </cell>
          <cell r="S8">
            <v>1.0445262805490458</v>
          </cell>
        </row>
        <row r="9">
          <cell r="F9">
            <v>1</v>
          </cell>
          <cell r="I9">
            <v>0</v>
          </cell>
          <cell r="L9">
            <v>-30</v>
          </cell>
          <cell r="O9">
            <v>-30</v>
          </cell>
          <cell r="P9"/>
          <cell r="S9">
            <v>1</v>
          </cell>
        </row>
        <row r="10">
          <cell r="F10">
            <v>1</v>
          </cell>
          <cell r="I10">
            <v>411</v>
          </cell>
          <cell r="L10">
            <v>-397</v>
          </cell>
          <cell r="O10">
            <v>14</v>
          </cell>
          <cell r="P10">
            <v>1.0084899939357186</v>
          </cell>
          <cell r="S10">
            <v>0.45657616021567493</v>
          </cell>
        </row>
        <row r="11">
          <cell r="F11">
            <v>1</v>
          </cell>
          <cell r="I11">
            <v>1358</v>
          </cell>
          <cell r="L11">
            <v>2347</v>
          </cell>
          <cell r="O11">
            <v>3705</v>
          </cell>
          <cell r="P11">
            <v>1.4543782192788814</v>
          </cell>
          <cell r="S11">
            <v>0.83354302969300453</v>
          </cell>
        </row>
        <row r="12">
          <cell r="F12">
            <v>1</v>
          </cell>
          <cell r="I12">
            <v>-50</v>
          </cell>
          <cell r="L12">
            <v>-50</v>
          </cell>
          <cell r="O12">
            <v>-100</v>
          </cell>
          <cell r="P12"/>
          <cell r="S12">
            <v>0.90384615384615385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>
            <v>1</v>
          </cell>
          <cell r="I14">
            <v>-210</v>
          </cell>
          <cell r="L14">
            <v>1</v>
          </cell>
          <cell r="O14">
            <v>-209</v>
          </cell>
          <cell r="P14">
            <v>0.78453608247422679</v>
          </cell>
          <cell r="S14">
            <v>0.61329305135951662</v>
          </cell>
        </row>
        <row r="15">
          <cell r="F15">
            <v>1</v>
          </cell>
          <cell r="I15">
            <v>-3</v>
          </cell>
          <cell r="L15">
            <v>-10</v>
          </cell>
          <cell r="O15">
            <v>-13</v>
          </cell>
          <cell r="P15">
            <v>0.48</v>
          </cell>
          <cell r="S15">
            <v>0.75</v>
          </cell>
        </row>
        <row r="16">
          <cell r="F16">
            <v>1</v>
          </cell>
          <cell r="I16">
            <v>653</v>
          </cell>
          <cell r="L16">
            <v>660</v>
          </cell>
          <cell r="O16">
            <v>1313</v>
          </cell>
          <cell r="P16">
            <v>5.3766666666666669</v>
          </cell>
          <cell r="S16">
            <v>6.375</v>
          </cell>
        </row>
        <row r="17">
          <cell r="F17">
            <v>1</v>
          </cell>
          <cell r="I17">
            <v>-10</v>
          </cell>
          <cell r="L17">
            <v>-10</v>
          </cell>
          <cell r="O17">
            <v>-20</v>
          </cell>
          <cell r="P17"/>
          <cell r="S17">
            <v>1</v>
          </cell>
        </row>
        <row r="18">
          <cell r="F18">
            <v>1</v>
          </cell>
          <cell r="I18">
            <v>161</v>
          </cell>
          <cell r="L18">
            <v>-167</v>
          </cell>
          <cell r="O18">
            <v>-6</v>
          </cell>
          <cell r="P18">
            <v>0.98045602605863191</v>
          </cell>
          <cell r="S18">
            <v>0.35804549283909015</v>
          </cell>
        </row>
        <row r="19">
          <cell r="F19">
            <v>1</v>
          </cell>
          <cell r="I19">
            <v>-5</v>
          </cell>
          <cell r="L19">
            <v>-5</v>
          </cell>
          <cell r="O19">
            <v>-10</v>
          </cell>
          <cell r="P19"/>
          <cell r="S19"/>
        </row>
        <row r="20">
          <cell r="F20">
            <v>1</v>
          </cell>
          <cell r="I20">
            <v>536</v>
          </cell>
          <cell r="L20">
            <v>419</v>
          </cell>
          <cell r="O20">
            <v>955</v>
          </cell>
          <cell r="P20">
            <v>1.5513856812933025</v>
          </cell>
          <cell r="S20">
            <v>0.92965305731263181</v>
          </cell>
        </row>
        <row r="21">
          <cell r="F21"/>
          <cell r="I21">
            <v>5</v>
          </cell>
          <cell r="L21">
            <v>0</v>
          </cell>
          <cell r="O21">
            <v>5</v>
          </cell>
          <cell r="P21"/>
          <cell r="S21"/>
        </row>
        <row r="22">
          <cell r="F22">
            <v>1</v>
          </cell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110</v>
          </cell>
          <cell r="L23">
            <v>130</v>
          </cell>
          <cell r="O23">
            <v>240</v>
          </cell>
          <cell r="P23">
            <v>2.2000000000000002</v>
          </cell>
          <cell r="S23">
            <v>1.2749999999999999</v>
          </cell>
        </row>
        <row r="24">
          <cell r="F24"/>
          <cell r="I24">
            <v>0</v>
          </cell>
          <cell r="L24">
            <v>0</v>
          </cell>
          <cell r="O24">
            <v>0</v>
          </cell>
          <cell r="P24"/>
          <cell r="S24"/>
        </row>
        <row r="25">
          <cell r="F25">
            <v>1</v>
          </cell>
          <cell r="I25">
            <v>-239</v>
          </cell>
          <cell r="L25">
            <v>-250</v>
          </cell>
          <cell r="O25">
            <v>-489</v>
          </cell>
          <cell r="P25"/>
          <cell r="S25">
            <v>0.625</v>
          </cell>
        </row>
        <row r="26">
          <cell r="F26"/>
          <cell r="I26">
            <v>0</v>
          </cell>
          <cell r="L26">
            <v>0</v>
          </cell>
          <cell r="O26">
            <v>0</v>
          </cell>
          <cell r="P26"/>
          <cell r="S26"/>
        </row>
        <row r="27">
          <cell r="F27">
            <v>1</v>
          </cell>
          <cell r="I27">
            <v>0</v>
          </cell>
          <cell r="L27">
            <v>0</v>
          </cell>
          <cell r="O27">
            <v>0</v>
          </cell>
          <cell r="P27">
            <v>1</v>
          </cell>
          <cell r="S27">
            <v>0.94117647058823528</v>
          </cell>
        </row>
        <row r="28">
          <cell r="F28">
            <v>1</v>
          </cell>
          <cell r="I28">
            <v>1</v>
          </cell>
          <cell r="L28">
            <v>200</v>
          </cell>
          <cell r="O28">
            <v>201</v>
          </cell>
          <cell r="P28">
            <v>3.01</v>
          </cell>
          <cell r="S28">
            <v>1.9473684210526316</v>
          </cell>
        </row>
        <row r="29">
          <cell r="F29">
            <v>1.0308880308880308</v>
          </cell>
          <cell r="I29">
            <v>-123</v>
          </cell>
          <cell r="L29">
            <v>80</v>
          </cell>
          <cell r="O29">
            <v>-43</v>
          </cell>
          <cell r="P29">
            <v>0.94994179278230506</v>
          </cell>
          <cell r="S29">
            <v>0.98713826366559487</v>
          </cell>
        </row>
        <row r="30">
          <cell r="F30">
            <v>1.083955223880597</v>
          </cell>
          <cell r="I30">
            <v>100</v>
          </cell>
          <cell r="L30">
            <v>-127</v>
          </cell>
          <cell r="O30">
            <v>-27</v>
          </cell>
          <cell r="P30">
            <v>0.97969924812030074</v>
          </cell>
          <cell r="S30">
            <v>1.1469933184855234</v>
          </cell>
        </row>
        <row r="31">
          <cell r="F31">
            <v>1</v>
          </cell>
          <cell r="I31">
            <v>0</v>
          </cell>
          <cell r="L31">
            <v>0</v>
          </cell>
          <cell r="O31">
            <v>0</v>
          </cell>
          <cell r="P31"/>
          <cell r="S31"/>
        </row>
        <row r="32">
          <cell r="F32">
            <v>1.0833333333333333</v>
          </cell>
          <cell r="I32">
            <v>100</v>
          </cell>
          <cell r="L32">
            <v>-127</v>
          </cell>
          <cell r="O32">
            <v>-27</v>
          </cell>
          <cell r="P32">
            <v>0.97969924812030074</v>
          </cell>
          <cell r="S32">
            <v>1.1469933184855234</v>
          </cell>
        </row>
        <row r="33">
          <cell r="F33"/>
          <cell r="I33">
            <v>0</v>
          </cell>
          <cell r="L33">
            <v>0</v>
          </cell>
          <cell r="O33">
            <v>0</v>
          </cell>
          <cell r="P33"/>
          <cell r="S33">
            <v>1</v>
          </cell>
        </row>
        <row r="34">
          <cell r="F34">
            <v>1</v>
          </cell>
          <cell r="I34">
            <v>-1</v>
          </cell>
          <cell r="L34">
            <v>-10</v>
          </cell>
          <cell r="O34">
            <v>-11</v>
          </cell>
          <cell r="P34">
            <v>0.3125</v>
          </cell>
          <cell r="S34">
            <v>1.1025641025641026</v>
          </cell>
        </row>
        <row r="35">
          <cell r="F35">
            <v>1.25</v>
          </cell>
          <cell r="I35">
            <v>3</v>
          </cell>
          <cell r="L35">
            <v>-1</v>
          </cell>
          <cell r="O35">
            <v>2</v>
          </cell>
          <cell r="P35">
            <v>3</v>
          </cell>
          <cell r="S35"/>
        </row>
        <row r="36">
          <cell r="F36"/>
          <cell r="I36">
            <v>-1</v>
          </cell>
          <cell r="L36">
            <v>-4</v>
          </cell>
          <cell r="O36">
            <v>-5</v>
          </cell>
          <cell r="P36"/>
          <cell r="S36"/>
        </row>
        <row r="37">
          <cell r="F37"/>
          <cell r="I37">
            <v>-5</v>
          </cell>
          <cell r="L37">
            <v>0</v>
          </cell>
          <cell r="O37">
            <v>-5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-3</v>
          </cell>
          <cell r="L39">
            <v>-3</v>
          </cell>
          <cell r="O39">
            <v>-6</v>
          </cell>
          <cell r="P39"/>
          <cell r="S39"/>
        </row>
        <row r="40">
          <cell r="F40"/>
          <cell r="I40">
            <v>-2</v>
          </cell>
          <cell r="L40">
            <v>0</v>
          </cell>
          <cell r="O40">
            <v>-2</v>
          </cell>
          <cell r="P40"/>
          <cell r="S40"/>
        </row>
        <row r="41">
          <cell r="F41"/>
          <cell r="I41">
            <v>0</v>
          </cell>
          <cell r="L41">
            <v>0</v>
          </cell>
          <cell r="O41">
            <v>0</v>
          </cell>
          <cell r="P41"/>
          <cell r="S41">
            <v>1</v>
          </cell>
        </row>
        <row r="42">
          <cell r="F42"/>
          <cell r="I42">
            <v>1</v>
          </cell>
          <cell r="L42">
            <v>-2</v>
          </cell>
          <cell r="O42">
            <v>-1</v>
          </cell>
          <cell r="P42">
            <v>0.8</v>
          </cell>
          <cell r="S42"/>
        </row>
        <row r="43">
          <cell r="F43">
            <v>1</v>
          </cell>
          <cell r="I43">
            <v>-41</v>
          </cell>
          <cell r="L43">
            <v>-56</v>
          </cell>
          <cell r="O43">
            <v>-97</v>
          </cell>
          <cell r="P43">
            <v>0.44571428571428573</v>
          </cell>
          <cell r="S43">
            <v>1</v>
          </cell>
        </row>
        <row r="44">
          <cell r="F44"/>
          <cell r="I44">
            <v>-2</v>
          </cell>
          <cell r="L44">
            <v>-3</v>
          </cell>
          <cell r="O44">
            <v>-5</v>
          </cell>
          <cell r="P44"/>
          <cell r="S44"/>
        </row>
        <row r="45">
          <cell r="F45"/>
          <cell r="I45">
            <v>0</v>
          </cell>
          <cell r="L45">
            <v>0</v>
          </cell>
          <cell r="O45">
            <v>0</v>
          </cell>
          <cell r="P45"/>
          <cell r="S45"/>
        </row>
        <row r="46">
          <cell r="F46"/>
          <cell r="I46">
            <v>0</v>
          </cell>
          <cell r="L46">
            <v>-45</v>
          </cell>
          <cell r="O46">
            <v>-45</v>
          </cell>
          <cell r="P46"/>
          <cell r="S46">
            <v>0.76923076923076927</v>
          </cell>
        </row>
        <row r="47">
          <cell r="F47"/>
          <cell r="I47">
            <v>-1</v>
          </cell>
          <cell r="L47">
            <v>0</v>
          </cell>
          <cell r="O47">
            <v>-1</v>
          </cell>
          <cell r="P47"/>
          <cell r="S47"/>
        </row>
        <row r="48">
          <cell r="F48"/>
          <cell r="I48">
            <v>0</v>
          </cell>
          <cell r="L48">
            <v>0</v>
          </cell>
          <cell r="O48">
            <v>0</v>
          </cell>
          <cell r="P48"/>
          <cell r="S48">
            <v>0.7</v>
          </cell>
        </row>
        <row r="49">
          <cell r="F49"/>
          <cell r="I49">
            <v>60</v>
          </cell>
          <cell r="L49">
            <v>80</v>
          </cell>
          <cell r="O49">
            <v>140</v>
          </cell>
          <cell r="P49">
            <v>2.75</v>
          </cell>
          <cell r="S49">
            <v>1.4285714285714286</v>
          </cell>
        </row>
        <row r="50">
          <cell r="F50">
            <v>1</v>
          </cell>
          <cell r="I50">
            <v>0</v>
          </cell>
          <cell r="L50">
            <v>0</v>
          </cell>
          <cell r="O50">
            <v>0</v>
          </cell>
          <cell r="P50"/>
          <cell r="S50"/>
        </row>
        <row r="51">
          <cell r="F51">
            <v>1.0202020202020201</v>
          </cell>
          <cell r="I51">
            <v>8</v>
          </cell>
          <cell r="L51">
            <v>-44</v>
          </cell>
          <cell r="O51">
            <v>-36</v>
          </cell>
          <cell r="P51">
            <v>0.89595375722543358</v>
          </cell>
          <cell r="S51">
            <v>0.96095717884130982</v>
          </cell>
        </row>
        <row r="52">
          <cell r="F52">
            <v>1</v>
          </cell>
          <cell r="I52">
            <v>-300</v>
          </cell>
          <cell r="L52">
            <v>-350</v>
          </cell>
          <cell r="O52">
            <v>-650</v>
          </cell>
          <cell r="P52"/>
          <cell r="S52">
            <v>0.73076923076923073</v>
          </cell>
        </row>
        <row r="53">
          <cell r="F53">
            <v>1</v>
          </cell>
          <cell r="I53">
            <v>9</v>
          </cell>
          <cell r="L53">
            <v>6</v>
          </cell>
          <cell r="O53">
            <v>15</v>
          </cell>
          <cell r="P53"/>
          <cell r="S53">
            <v>1.0769230769230769</v>
          </cell>
        </row>
        <row r="54">
          <cell r="F54">
            <v>1</v>
          </cell>
          <cell r="I54">
            <v>60</v>
          </cell>
          <cell r="L54">
            <v>70</v>
          </cell>
          <cell r="O54">
            <v>130</v>
          </cell>
          <cell r="P54">
            <v>1.65</v>
          </cell>
          <cell r="S54">
            <v>1</v>
          </cell>
        </row>
        <row r="55">
          <cell r="F55">
            <v>1</v>
          </cell>
          <cell r="I55">
            <v>-231</v>
          </cell>
          <cell r="L55">
            <v>-274</v>
          </cell>
          <cell r="O55">
            <v>-505</v>
          </cell>
          <cell r="P55">
            <v>0.40588235294117647</v>
          </cell>
          <cell r="S55">
            <v>0.79263220439691029</v>
          </cell>
        </row>
        <row r="56">
          <cell r="F56"/>
          <cell r="I56">
            <v>-10</v>
          </cell>
          <cell r="L56">
            <v>-10</v>
          </cell>
          <cell r="O56">
            <v>-20</v>
          </cell>
          <cell r="P56"/>
          <cell r="S56">
            <v>0.4</v>
          </cell>
        </row>
        <row r="57">
          <cell r="F57">
            <v>1</v>
          </cell>
          <cell r="I57">
            <v>13</v>
          </cell>
          <cell r="L57">
            <v>22</v>
          </cell>
          <cell r="O57">
            <v>35</v>
          </cell>
          <cell r="P57">
            <v>4.5</v>
          </cell>
          <cell r="S57">
            <v>1</v>
          </cell>
        </row>
        <row r="58">
          <cell r="F58"/>
          <cell r="I58">
            <v>-1</v>
          </cell>
          <cell r="L58">
            <v>-1</v>
          </cell>
          <cell r="O58">
            <v>-2</v>
          </cell>
          <cell r="P58"/>
          <cell r="S58">
            <v>0.5</v>
          </cell>
        </row>
        <row r="59">
          <cell r="F59"/>
          <cell r="I59">
            <v>0</v>
          </cell>
          <cell r="L59">
            <v>0</v>
          </cell>
          <cell r="O59">
            <v>0</v>
          </cell>
          <cell r="P59"/>
          <cell r="S59"/>
        </row>
        <row r="60">
          <cell r="F60"/>
          <cell r="I60">
            <v>-2</v>
          </cell>
          <cell r="L60">
            <v>-2</v>
          </cell>
          <cell r="O60">
            <v>-4</v>
          </cell>
          <cell r="P60"/>
          <cell r="S60">
            <v>0.25</v>
          </cell>
        </row>
        <row r="61">
          <cell r="F61"/>
          <cell r="I61">
            <v>0</v>
          </cell>
          <cell r="L61">
            <v>0</v>
          </cell>
          <cell r="O61">
            <v>0</v>
          </cell>
          <cell r="P61"/>
          <cell r="S61"/>
        </row>
        <row r="62">
          <cell r="F62">
            <v>1</v>
          </cell>
          <cell r="I62">
            <v>2</v>
          </cell>
          <cell r="L62">
            <v>27</v>
          </cell>
          <cell r="O62">
            <v>29</v>
          </cell>
          <cell r="P62">
            <v>2.8125</v>
          </cell>
          <cell r="S62">
            <v>1</v>
          </cell>
        </row>
        <row r="63">
          <cell r="F63"/>
          <cell r="I63">
            <v>0</v>
          </cell>
          <cell r="L63">
            <v>10</v>
          </cell>
          <cell r="O63">
            <v>10</v>
          </cell>
          <cell r="P63"/>
          <cell r="S63">
            <v>1</v>
          </cell>
        </row>
        <row r="64">
          <cell r="F64"/>
          <cell r="I64">
            <v>-2</v>
          </cell>
          <cell r="L64">
            <v>-2</v>
          </cell>
          <cell r="O64">
            <v>-4</v>
          </cell>
          <cell r="P64"/>
          <cell r="S64"/>
        </row>
        <row r="65">
          <cell r="F65"/>
          <cell r="I65">
            <v>-1</v>
          </cell>
          <cell r="L65">
            <v>-1</v>
          </cell>
          <cell r="O65">
            <v>-2</v>
          </cell>
          <cell r="P65"/>
          <cell r="S65">
            <v>0.25</v>
          </cell>
        </row>
        <row r="66">
          <cell r="F66"/>
          <cell r="I66">
            <v>-5</v>
          </cell>
          <cell r="L66">
            <v>-5</v>
          </cell>
          <cell r="O66">
            <v>-10</v>
          </cell>
          <cell r="P66"/>
          <cell r="S66">
            <v>0.45454545454545453</v>
          </cell>
        </row>
        <row r="67">
          <cell r="F67"/>
          <cell r="I67">
            <v>0</v>
          </cell>
          <cell r="L67">
            <v>0</v>
          </cell>
          <cell r="O67">
            <v>0</v>
          </cell>
          <cell r="P67"/>
          <cell r="S67"/>
        </row>
        <row r="68">
          <cell r="F68">
            <v>1</v>
          </cell>
          <cell r="I68">
            <v>215</v>
          </cell>
          <cell r="L68">
            <v>-50</v>
          </cell>
          <cell r="O68">
            <v>165</v>
          </cell>
          <cell r="P68">
            <v>1.308411214953271</v>
          </cell>
          <cell r="S68">
            <v>1.1062992125984252</v>
          </cell>
        </row>
        <row r="69">
          <cell r="F69"/>
          <cell r="I69">
            <v>-5</v>
          </cell>
          <cell r="L69">
            <v>-5</v>
          </cell>
          <cell r="O69">
            <v>-10</v>
          </cell>
          <cell r="P69"/>
          <cell r="S69">
            <v>0.4</v>
          </cell>
        </row>
        <row r="70">
          <cell r="F70">
            <v>1</v>
          </cell>
          <cell r="I70">
            <v>-20</v>
          </cell>
          <cell r="L70">
            <v>-20</v>
          </cell>
          <cell r="O70">
            <v>-40</v>
          </cell>
          <cell r="P70"/>
          <cell r="S70">
            <v>1.4444444444444444</v>
          </cell>
        </row>
        <row r="71">
          <cell r="F71"/>
          <cell r="I71">
            <v>0</v>
          </cell>
          <cell r="L71">
            <v>-5</v>
          </cell>
          <cell r="O71">
            <v>-5</v>
          </cell>
          <cell r="P71"/>
          <cell r="S71">
            <v>1</v>
          </cell>
        </row>
        <row r="72">
          <cell r="F72">
            <v>1</v>
          </cell>
          <cell r="I72">
            <v>9</v>
          </cell>
          <cell r="L72">
            <v>-29</v>
          </cell>
          <cell r="O72">
            <v>-20</v>
          </cell>
          <cell r="P72">
            <v>0.54545454545454541</v>
          </cell>
          <cell r="S72">
            <v>0.38333333333333336</v>
          </cell>
        </row>
        <row r="73">
          <cell r="F73"/>
          <cell r="I73">
            <v>0</v>
          </cell>
          <cell r="L73">
            <v>0</v>
          </cell>
          <cell r="O73">
            <v>0</v>
          </cell>
          <cell r="P73"/>
          <cell r="S73">
            <v>1</v>
          </cell>
        </row>
        <row r="74">
          <cell r="F74">
            <v>1</v>
          </cell>
          <cell r="I74">
            <v>0</v>
          </cell>
          <cell r="L74">
            <v>0</v>
          </cell>
          <cell r="O74">
            <v>0</v>
          </cell>
          <cell r="P74"/>
          <cell r="S74"/>
        </row>
        <row r="75">
          <cell r="F75"/>
          <cell r="I75">
            <v>0</v>
          </cell>
          <cell r="L75">
            <v>0</v>
          </cell>
          <cell r="O75">
            <v>0</v>
          </cell>
          <cell r="P75"/>
          <cell r="S75"/>
        </row>
        <row r="76">
          <cell r="F76"/>
          <cell r="I76">
            <v>7</v>
          </cell>
          <cell r="L76">
            <v>4</v>
          </cell>
          <cell r="O76">
            <v>11</v>
          </cell>
          <cell r="P76">
            <v>1.6875</v>
          </cell>
          <cell r="S76">
            <v>0.875</v>
          </cell>
        </row>
        <row r="77">
          <cell r="F77"/>
          <cell r="I77">
            <v>-1</v>
          </cell>
          <cell r="L77">
            <v>-1</v>
          </cell>
          <cell r="O77">
            <v>-2</v>
          </cell>
          <cell r="P77"/>
          <cell r="S77">
            <v>0.33333333333333331</v>
          </cell>
        </row>
        <row r="78">
          <cell r="F78">
            <v>1</v>
          </cell>
          <cell r="I78">
            <v>0</v>
          </cell>
          <cell r="L78">
            <v>0</v>
          </cell>
          <cell r="O78">
            <v>0</v>
          </cell>
          <cell r="P78"/>
          <cell r="S78">
            <v>1</v>
          </cell>
        </row>
        <row r="79">
          <cell r="F79">
            <v>7.5384615384615383</v>
          </cell>
          <cell r="I79">
            <v>-30</v>
          </cell>
          <cell r="L79">
            <v>-20</v>
          </cell>
          <cell r="O79">
            <v>-50</v>
          </cell>
          <cell r="P79">
            <v>0.16666666666666666</v>
          </cell>
          <cell r="S79">
            <v>0.78740157480314965</v>
          </cell>
        </row>
        <row r="80">
          <cell r="F80">
            <v>1</v>
          </cell>
          <cell r="I80">
            <v>0</v>
          </cell>
          <cell r="L80">
            <v>35</v>
          </cell>
          <cell r="O80">
            <v>35</v>
          </cell>
          <cell r="P80"/>
          <cell r="S80">
            <v>1</v>
          </cell>
        </row>
        <row r="81">
          <cell r="F81"/>
          <cell r="I81">
            <v>-5</v>
          </cell>
          <cell r="L81">
            <v>-20</v>
          </cell>
          <cell r="O81">
            <v>-25</v>
          </cell>
          <cell r="P81">
            <v>0.375</v>
          </cell>
          <cell r="S81">
            <v>1</v>
          </cell>
        </row>
        <row r="82">
          <cell r="F82">
            <v>1</v>
          </cell>
          <cell r="I82">
            <v>110</v>
          </cell>
          <cell r="L82">
            <v>-80</v>
          </cell>
          <cell r="O82">
            <v>30</v>
          </cell>
          <cell r="P82">
            <v>1.0810810810810811</v>
          </cell>
          <cell r="S82">
            <v>0.8214285714285714</v>
          </cell>
        </row>
        <row r="83">
          <cell r="F83">
            <v>1</v>
          </cell>
          <cell r="I83">
            <v>-1</v>
          </cell>
          <cell r="L83">
            <v>-2</v>
          </cell>
          <cell r="O83">
            <v>-3</v>
          </cell>
          <cell r="P83">
            <v>0.25</v>
          </cell>
          <cell r="S83">
            <v>0.2</v>
          </cell>
        </row>
        <row r="84">
          <cell r="F84"/>
          <cell r="I84">
            <v>-8</v>
          </cell>
          <cell r="L84">
            <v>0</v>
          </cell>
          <cell r="O84">
            <v>-8</v>
          </cell>
          <cell r="P84"/>
          <cell r="S84">
            <v>1</v>
          </cell>
        </row>
        <row r="85">
          <cell r="F85">
            <v>1</v>
          </cell>
          <cell r="I85">
            <v>-5</v>
          </cell>
          <cell r="L85">
            <v>-5</v>
          </cell>
          <cell r="O85">
            <v>-10</v>
          </cell>
          <cell r="P85"/>
          <cell r="S85">
            <v>0.4</v>
          </cell>
        </row>
        <row r="86">
          <cell r="F86"/>
          <cell r="I86">
            <v>0</v>
          </cell>
          <cell r="L86">
            <v>-5</v>
          </cell>
          <cell r="O86">
            <v>-5</v>
          </cell>
          <cell r="P86"/>
          <cell r="S86">
            <v>1</v>
          </cell>
        </row>
        <row r="87">
          <cell r="F87">
            <v>1</v>
          </cell>
          <cell r="I87">
            <v>0</v>
          </cell>
          <cell r="L87">
            <v>0</v>
          </cell>
          <cell r="O87">
            <v>0</v>
          </cell>
          <cell r="P87"/>
          <cell r="S87">
            <v>1</v>
          </cell>
        </row>
        <row r="88">
          <cell r="F88"/>
          <cell r="I88">
            <v>10</v>
          </cell>
          <cell r="L88">
            <v>0</v>
          </cell>
          <cell r="O88">
            <v>10</v>
          </cell>
          <cell r="P88"/>
          <cell r="S88">
            <v>1</v>
          </cell>
        </row>
        <row r="89">
          <cell r="F89"/>
          <cell r="I89">
            <v>0</v>
          </cell>
          <cell r="L89">
            <v>0</v>
          </cell>
          <cell r="O89">
            <v>0</v>
          </cell>
          <cell r="P89"/>
          <cell r="S89">
            <v>1</v>
          </cell>
        </row>
        <row r="90">
          <cell r="F90"/>
          <cell r="I90">
            <v>0</v>
          </cell>
          <cell r="L90">
            <v>0</v>
          </cell>
          <cell r="O90">
            <v>0</v>
          </cell>
          <cell r="P90"/>
          <cell r="S90">
            <v>1</v>
          </cell>
        </row>
        <row r="91">
          <cell r="F91"/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/>
          <cell r="I92">
            <v>-5</v>
          </cell>
          <cell r="L92">
            <v>6</v>
          </cell>
          <cell r="O92">
            <v>1</v>
          </cell>
          <cell r="P92">
            <v>1.2</v>
          </cell>
          <cell r="S92">
            <v>1</v>
          </cell>
        </row>
        <row r="93">
          <cell r="F93">
            <v>1.0508677438659486</v>
          </cell>
          <cell r="I93">
            <v>265</v>
          </cell>
          <cell r="L93">
            <v>-159</v>
          </cell>
          <cell r="O93">
            <v>106</v>
          </cell>
          <cell r="P93">
            <v>1.0867430441898527</v>
          </cell>
          <cell r="S93">
            <v>0.94023242944106256</v>
          </cell>
        </row>
        <row r="94">
          <cell r="F94">
            <v>1</v>
          </cell>
          <cell r="I94">
            <v>-94</v>
          </cell>
          <cell r="L94">
            <v>24</v>
          </cell>
          <cell r="O94">
            <v>-70</v>
          </cell>
          <cell r="P94">
            <v>0.8825503355704698</v>
          </cell>
          <cell r="S94">
            <v>0.94031007751937989</v>
          </cell>
        </row>
        <row r="95">
          <cell r="F95">
            <v>1</v>
          </cell>
          <cell r="I95">
            <v>5</v>
          </cell>
          <cell r="L95">
            <v>10</v>
          </cell>
          <cell r="O95">
            <v>15</v>
          </cell>
          <cell r="P95">
            <v>1.125</v>
          </cell>
          <cell r="S95">
            <v>1.0377358490566038</v>
          </cell>
        </row>
        <row r="96">
          <cell r="F96"/>
          <cell r="I96">
            <v>0</v>
          </cell>
          <cell r="L96">
            <v>0</v>
          </cell>
          <cell r="O96">
            <v>0</v>
          </cell>
          <cell r="P96"/>
          <cell r="S96"/>
        </row>
        <row r="97">
          <cell r="F97">
            <v>1</v>
          </cell>
          <cell r="I97">
            <v>10</v>
          </cell>
          <cell r="L97">
            <v>3</v>
          </cell>
          <cell r="O97">
            <v>13</v>
          </cell>
          <cell r="P97">
            <v>1.1625000000000001</v>
          </cell>
          <cell r="S97">
            <v>1.0427807486631016</v>
          </cell>
        </row>
        <row r="98">
          <cell r="F98">
            <v>1</v>
          </cell>
          <cell r="I98">
            <v>30</v>
          </cell>
          <cell r="L98">
            <v>300</v>
          </cell>
          <cell r="O98">
            <v>330</v>
          </cell>
          <cell r="P98">
            <v>2.5</v>
          </cell>
          <cell r="S98">
            <v>2.2222222222222223</v>
          </cell>
        </row>
        <row r="99">
          <cell r="F99">
            <v>1</v>
          </cell>
          <cell r="I99">
            <v>-49</v>
          </cell>
          <cell r="L99">
            <v>337</v>
          </cell>
          <cell r="O99">
            <v>288</v>
          </cell>
          <cell r="P99">
            <v>1.2834645669291338</v>
          </cell>
          <cell r="S99">
            <v>1.1673718852844381</v>
          </cell>
        </row>
        <row r="100">
          <cell r="F100">
            <v>0.16666666666666666</v>
          </cell>
          <cell r="I100">
            <v>0</v>
          </cell>
          <cell r="L100">
            <v>-7</v>
          </cell>
          <cell r="O100">
            <v>-7</v>
          </cell>
          <cell r="P100"/>
          <cell r="S100">
            <v>0.63636363636363635</v>
          </cell>
        </row>
        <row r="101">
          <cell r="F101"/>
          <cell r="I101">
            <v>-15</v>
          </cell>
          <cell r="L101">
            <v>38</v>
          </cell>
          <cell r="O101">
            <v>23</v>
          </cell>
          <cell r="P101">
            <v>1.209090909090909</v>
          </cell>
          <cell r="S101">
            <v>0.90909090909090906</v>
          </cell>
        </row>
        <row r="102">
          <cell r="F102">
            <v>1</v>
          </cell>
          <cell r="I102">
            <v>30</v>
          </cell>
          <cell r="L102">
            <v>-10</v>
          </cell>
          <cell r="O102">
            <v>20</v>
          </cell>
          <cell r="P102">
            <v>2</v>
          </cell>
          <cell r="S102">
            <v>0.96153846153846156</v>
          </cell>
        </row>
        <row r="103">
          <cell r="F103">
            <v>1</v>
          </cell>
          <cell r="I103">
            <v>-10</v>
          </cell>
          <cell r="L103">
            <v>-1</v>
          </cell>
          <cell r="O103">
            <v>-11</v>
          </cell>
          <cell r="P103">
            <v>0.45</v>
          </cell>
          <cell r="S103">
            <v>0.11363636363636363</v>
          </cell>
        </row>
        <row r="104">
          <cell r="F104"/>
          <cell r="I104">
            <v>-10</v>
          </cell>
          <cell r="L104">
            <v>-10</v>
          </cell>
          <cell r="O104">
            <v>-20</v>
          </cell>
          <cell r="P104"/>
          <cell r="S104">
            <v>0.39130434782608697</v>
          </cell>
        </row>
        <row r="105">
          <cell r="F105">
            <v>1</v>
          </cell>
          <cell r="I105">
            <v>-5</v>
          </cell>
          <cell r="L105">
            <v>-9</v>
          </cell>
          <cell r="O105">
            <v>-14</v>
          </cell>
          <cell r="P105">
            <v>0.22222222222222221</v>
          </cell>
          <cell r="S105">
            <v>0.42105263157894735</v>
          </cell>
        </row>
        <row r="106">
          <cell r="F106"/>
          <cell r="I106">
            <v>0</v>
          </cell>
          <cell r="L106">
            <v>0</v>
          </cell>
          <cell r="O106">
            <v>0</v>
          </cell>
          <cell r="P106"/>
          <cell r="S106">
            <v>0.5</v>
          </cell>
        </row>
        <row r="107">
          <cell r="F107">
            <v>1</v>
          </cell>
          <cell r="I107">
            <v>6</v>
          </cell>
          <cell r="L107">
            <v>0</v>
          </cell>
          <cell r="O107">
            <v>6</v>
          </cell>
          <cell r="P107"/>
          <cell r="S107">
            <v>1.3333333333333333</v>
          </cell>
        </row>
        <row r="108">
          <cell r="F108"/>
          <cell r="I108">
            <v>0</v>
          </cell>
          <cell r="L108">
            <v>0</v>
          </cell>
          <cell r="O108">
            <v>0</v>
          </cell>
          <cell r="P108"/>
          <cell r="S108"/>
        </row>
        <row r="109">
          <cell r="F109">
            <v>1</v>
          </cell>
          <cell r="I109">
            <v>0</v>
          </cell>
          <cell r="L109">
            <v>-3</v>
          </cell>
          <cell r="O109">
            <v>-3</v>
          </cell>
          <cell r="P109">
            <v>0.625</v>
          </cell>
          <cell r="S109">
            <v>0.33333333333333331</v>
          </cell>
        </row>
        <row r="110">
          <cell r="F110"/>
          <cell r="I110">
            <v>0</v>
          </cell>
          <cell r="L110">
            <v>0</v>
          </cell>
          <cell r="O110">
            <v>0</v>
          </cell>
          <cell r="P110">
            <v>1</v>
          </cell>
          <cell r="S110">
            <v>1</v>
          </cell>
        </row>
        <row r="111">
          <cell r="F111">
            <v>1</v>
          </cell>
          <cell r="I111">
            <v>-3</v>
          </cell>
          <cell r="L111">
            <v>4</v>
          </cell>
          <cell r="O111">
            <v>1</v>
          </cell>
          <cell r="P111">
            <v>1.25</v>
          </cell>
          <cell r="S111">
            <v>0.8571428571428571</v>
          </cell>
        </row>
        <row r="112">
          <cell r="F112"/>
          <cell r="I112">
            <v>-35</v>
          </cell>
          <cell r="L112">
            <v>0</v>
          </cell>
          <cell r="O112">
            <v>-35</v>
          </cell>
          <cell r="P112"/>
          <cell r="S112">
            <v>1</v>
          </cell>
        </row>
        <row r="113">
          <cell r="F113">
            <v>1</v>
          </cell>
          <cell r="I113">
            <v>-19</v>
          </cell>
          <cell r="L113">
            <v>-9</v>
          </cell>
          <cell r="O113">
            <v>-28</v>
          </cell>
          <cell r="P113">
            <v>0.17647058823529413</v>
          </cell>
          <cell r="S113">
            <v>0.52307692307692311</v>
          </cell>
        </row>
        <row r="114">
          <cell r="F114">
            <v>1</v>
          </cell>
          <cell r="I114">
            <v>-22</v>
          </cell>
          <cell r="L114">
            <v>-43</v>
          </cell>
          <cell r="O114">
            <v>-65</v>
          </cell>
          <cell r="P114">
            <v>0.2441860465116279</v>
          </cell>
          <cell r="S114">
            <v>0.5780346820809249</v>
          </cell>
        </row>
        <row r="115">
          <cell r="F115"/>
          <cell r="I115">
            <v>-6</v>
          </cell>
          <cell r="L115">
            <v>-8</v>
          </cell>
          <cell r="O115">
            <v>-14</v>
          </cell>
          <cell r="P115">
            <v>0.22222222222222221</v>
          </cell>
          <cell r="S115">
            <v>0.43478260869565216</v>
          </cell>
        </row>
        <row r="116">
          <cell r="F116"/>
          <cell r="I116">
            <v>-6</v>
          </cell>
          <cell r="L116">
            <v>0</v>
          </cell>
          <cell r="O116">
            <v>-6</v>
          </cell>
          <cell r="P116"/>
          <cell r="S116">
            <v>0.5</v>
          </cell>
        </row>
        <row r="117">
          <cell r="F117">
            <v>1</v>
          </cell>
          <cell r="I117">
            <v>-3</v>
          </cell>
          <cell r="L117">
            <v>-8</v>
          </cell>
          <cell r="O117">
            <v>-11</v>
          </cell>
          <cell r="P117">
            <v>0.3125</v>
          </cell>
          <cell r="S117">
            <v>0.91176470588235292</v>
          </cell>
        </row>
        <row r="118">
          <cell r="F118">
            <v>1</v>
          </cell>
          <cell r="I118">
            <v>0</v>
          </cell>
          <cell r="L118">
            <v>5</v>
          </cell>
          <cell r="O118">
            <v>5</v>
          </cell>
          <cell r="P118">
            <v>1.5555555555555556</v>
          </cell>
          <cell r="S118">
            <v>0.2857142857142857</v>
          </cell>
        </row>
        <row r="119">
          <cell r="F119"/>
          <cell r="I119">
            <v>-17</v>
          </cell>
          <cell r="L119">
            <v>-48</v>
          </cell>
          <cell r="O119">
            <v>-65</v>
          </cell>
          <cell r="P119">
            <v>0.31578947368421051</v>
          </cell>
          <cell r="S119">
            <v>0.7120418848167539</v>
          </cell>
        </row>
        <row r="120">
          <cell r="F120">
            <v>1</v>
          </cell>
          <cell r="I120">
            <v>-8</v>
          </cell>
          <cell r="L120">
            <v>-8</v>
          </cell>
          <cell r="O120">
            <v>-16</v>
          </cell>
          <cell r="P120"/>
          <cell r="S120">
            <v>0.96969696969696972</v>
          </cell>
        </row>
        <row r="121">
          <cell r="F121"/>
          <cell r="I121">
            <v>-70</v>
          </cell>
          <cell r="L121">
            <v>-80</v>
          </cell>
          <cell r="O121">
            <v>-150</v>
          </cell>
          <cell r="P121"/>
          <cell r="S121">
            <v>0.66666666666666663</v>
          </cell>
        </row>
        <row r="122">
          <cell r="F122"/>
          <cell r="I122">
            <v>-45</v>
          </cell>
          <cell r="L122">
            <v>-45</v>
          </cell>
          <cell r="O122">
            <v>-90</v>
          </cell>
          <cell r="P122"/>
          <cell r="S122">
            <v>0.17777777777777778</v>
          </cell>
        </row>
        <row r="123">
          <cell r="F123"/>
          <cell r="I123">
            <v>0</v>
          </cell>
          <cell r="L123">
            <v>0</v>
          </cell>
          <cell r="O123">
            <v>0</v>
          </cell>
          <cell r="P123"/>
          <cell r="S123"/>
        </row>
        <row r="124">
          <cell r="F124"/>
          <cell r="I124">
            <v>-2</v>
          </cell>
          <cell r="L124">
            <v>0</v>
          </cell>
          <cell r="O124">
            <v>-2</v>
          </cell>
          <cell r="P124"/>
          <cell r="S124"/>
        </row>
        <row r="125">
          <cell r="F125"/>
          <cell r="I125">
            <v>-30</v>
          </cell>
          <cell r="L125">
            <v>-30</v>
          </cell>
          <cell r="O125">
            <v>-60</v>
          </cell>
          <cell r="P125"/>
          <cell r="S125">
            <v>0.73333333333333328</v>
          </cell>
        </row>
        <row r="126">
          <cell r="F126">
            <v>1</v>
          </cell>
          <cell r="I126">
            <v>-7</v>
          </cell>
          <cell r="L126">
            <v>-9</v>
          </cell>
          <cell r="O126">
            <v>-16</v>
          </cell>
          <cell r="P126">
            <v>0.1111111111111111</v>
          </cell>
          <cell r="S126">
            <v>0.1388888888888889</v>
          </cell>
        </row>
        <row r="127">
          <cell r="F127">
            <v>0.95594713656387664</v>
          </cell>
          <cell r="I127">
            <v>-277</v>
          </cell>
          <cell r="L127">
            <v>-281</v>
          </cell>
          <cell r="O127">
            <v>-558</v>
          </cell>
          <cell r="P127">
            <v>0.34120425029515938</v>
          </cell>
          <cell r="S127">
            <v>0.6271729185727356</v>
          </cell>
        </row>
        <row r="128">
          <cell r="F128">
            <v>1</v>
          </cell>
          <cell r="I128">
            <v>-175</v>
          </cell>
          <cell r="L128">
            <v>-25</v>
          </cell>
          <cell r="O128">
            <v>-200</v>
          </cell>
          <cell r="P128">
            <v>0.5</v>
          </cell>
          <cell r="S128">
            <v>0.98</v>
          </cell>
        </row>
        <row r="129">
          <cell r="F129">
            <v>1</v>
          </cell>
          <cell r="I129">
            <v>-20</v>
          </cell>
          <cell r="L129">
            <v>0</v>
          </cell>
          <cell r="O129">
            <v>-20</v>
          </cell>
          <cell r="P129">
            <v>0.5</v>
          </cell>
          <cell r="S129">
            <v>0.33862433862433861</v>
          </cell>
        </row>
        <row r="130">
          <cell r="F130">
            <v>1</v>
          </cell>
          <cell r="I130">
            <v>100</v>
          </cell>
          <cell r="L130">
            <v>2200</v>
          </cell>
          <cell r="O130">
            <v>2300</v>
          </cell>
          <cell r="P130">
            <v>1.5897435897435896</v>
          </cell>
          <cell r="S130">
            <v>1.1667250029168126</v>
          </cell>
        </row>
        <row r="131">
          <cell r="F131">
            <v>1</v>
          </cell>
          <cell r="I131">
            <v>-95</v>
          </cell>
          <cell r="L131">
            <v>2175</v>
          </cell>
          <cell r="O131">
            <v>2080</v>
          </cell>
          <cell r="P131">
            <v>1.4792626728110598</v>
          </cell>
          <cell r="S131">
            <v>1.0702614379084967</v>
          </cell>
        </row>
        <row r="132">
          <cell r="F132">
            <v>1</v>
          </cell>
          <cell r="I132">
            <v>-12</v>
          </cell>
          <cell r="L132">
            <v>-10</v>
          </cell>
          <cell r="O132">
            <v>-22</v>
          </cell>
          <cell r="P132">
            <v>8.3333333333333329E-2</v>
          </cell>
          <cell r="S132">
            <v>1</v>
          </cell>
        </row>
        <row r="133">
          <cell r="F133">
            <v>1</v>
          </cell>
          <cell r="I133">
            <v>-12</v>
          </cell>
          <cell r="L133">
            <v>-10</v>
          </cell>
          <cell r="O133">
            <v>-22</v>
          </cell>
          <cell r="P133">
            <v>8.3333333333333329E-2</v>
          </cell>
          <cell r="S133">
            <v>1</v>
          </cell>
        </row>
        <row r="134">
          <cell r="F134">
            <v>1.0056455751887969</v>
          </cell>
          <cell r="I134">
            <v>1480</v>
          </cell>
          <cell r="L134">
            <v>4463</v>
          </cell>
          <cell r="O134">
            <v>5943</v>
          </cell>
          <cell r="P134">
            <v>1.2868243243243243</v>
          </cell>
          <cell r="S134">
            <v>0.93769217628971646</v>
          </cell>
        </row>
      </sheetData>
      <sheetData sheetId="5" refreshError="1">
        <row r="3">
          <cell r="F3"/>
          <cell r="I3">
            <v>-8</v>
          </cell>
          <cell r="L3">
            <v>-5</v>
          </cell>
          <cell r="O3">
            <v>-13</v>
          </cell>
          <cell r="P3">
            <v>0.62857142857142856</v>
          </cell>
          <cell r="S3"/>
        </row>
        <row r="4">
          <cell r="F4">
            <v>1</v>
          </cell>
          <cell r="I4">
            <v>-400</v>
          </cell>
          <cell r="L4">
            <v>300</v>
          </cell>
          <cell r="O4">
            <v>-100</v>
          </cell>
          <cell r="P4">
            <v>0.8666666666666667</v>
          </cell>
          <cell r="S4">
            <v>1</v>
          </cell>
        </row>
        <row r="5">
          <cell r="F5">
            <v>1</v>
          </cell>
          <cell r="I5">
            <v>-95</v>
          </cell>
          <cell r="L5">
            <v>30</v>
          </cell>
          <cell r="O5">
            <v>-65</v>
          </cell>
          <cell r="P5">
            <v>0.88181818181818183</v>
          </cell>
          <cell r="S5">
            <v>1</v>
          </cell>
        </row>
        <row r="6">
          <cell r="F6">
            <v>1.004</v>
          </cell>
          <cell r="I6">
            <v>0</v>
          </cell>
          <cell r="L6">
            <v>-200</v>
          </cell>
          <cell r="O6">
            <v>-200</v>
          </cell>
          <cell r="P6"/>
          <cell r="S6"/>
        </row>
        <row r="7">
          <cell r="F7">
            <v>1</v>
          </cell>
          <cell r="I7">
            <v>0</v>
          </cell>
          <cell r="L7">
            <v>-140</v>
          </cell>
          <cell r="O7">
            <v>-140</v>
          </cell>
          <cell r="P7">
            <v>0.87610619469026552</v>
          </cell>
          <cell r="S7">
            <v>1</v>
          </cell>
        </row>
        <row r="8">
          <cell r="F8">
            <v>1</v>
          </cell>
          <cell r="I8">
            <v>111</v>
          </cell>
          <cell r="L8">
            <v>947</v>
          </cell>
          <cell r="O8">
            <v>1058</v>
          </cell>
          <cell r="P8">
            <v>2.0076190476190474</v>
          </cell>
          <cell r="S8">
            <v>1.0403984504703929</v>
          </cell>
        </row>
        <row r="9">
          <cell r="F9">
            <v>1</v>
          </cell>
          <cell r="I9">
            <v>-47</v>
          </cell>
          <cell r="L9">
            <v>-50</v>
          </cell>
          <cell r="O9">
            <v>-97</v>
          </cell>
          <cell r="P9">
            <v>0.11818181818181818</v>
          </cell>
          <cell r="S9">
            <v>1</v>
          </cell>
        </row>
        <row r="10">
          <cell r="F10">
            <v>1</v>
          </cell>
          <cell r="I10">
            <v>-8</v>
          </cell>
          <cell r="L10">
            <v>-430</v>
          </cell>
          <cell r="O10">
            <v>-438</v>
          </cell>
          <cell r="P10">
            <v>0.68421052631578949</v>
          </cell>
          <cell r="S10">
            <v>0.66455696202531644</v>
          </cell>
        </row>
        <row r="11">
          <cell r="F11">
            <v>1.0001583531274743</v>
          </cell>
          <cell r="I11">
            <v>-447</v>
          </cell>
          <cell r="L11">
            <v>452</v>
          </cell>
          <cell r="O11">
            <v>5</v>
          </cell>
          <cell r="P11">
            <v>1.0009593246354567</v>
          </cell>
          <cell r="S11">
            <v>0.84899024279555257</v>
          </cell>
        </row>
        <row r="12">
          <cell r="F12">
            <v>1</v>
          </cell>
          <cell r="I12">
            <v>-20</v>
          </cell>
          <cell r="L12">
            <v>-20</v>
          </cell>
          <cell r="O12">
            <v>-40</v>
          </cell>
          <cell r="P12"/>
          <cell r="S12">
            <v>1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>
            <v>1</v>
          </cell>
          <cell r="I14">
            <v>-68</v>
          </cell>
          <cell r="L14">
            <v>-39</v>
          </cell>
          <cell r="O14">
            <v>-107</v>
          </cell>
          <cell r="P14">
            <v>0.28666666666666668</v>
          </cell>
          <cell r="S14"/>
        </row>
        <row r="15">
          <cell r="F15">
            <v>1</v>
          </cell>
          <cell r="I15">
            <v>8</v>
          </cell>
          <cell r="L15">
            <v>-25</v>
          </cell>
          <cell r="O15">
            <v>-17</v>
          </cell>
          <cell r="P15">
            <v>0.51428571428571423</v>
          </cell>
          <cell r="S15">
            <v>1.1648351648351649</v>
          </cell>
        </row>
        <row r="16">
          <cell r="F16">
            <v>1</v>
          </cell>
          <cell r="I16">
            <v>91</v>
          </cell>
          <cell r="L16">
            <v>320</v>
          </cell>
          <cell r="O16">
            <v>411</v>
          </cell>
          <cell r="P16">
            <v>6.1375000000000002</v>
          </cell>
          <cell r="S16">
            <v>1.25</v>
          </cell>
        </row>
        <row r="17">
          <cell r="F17">
            <v>1</v>
          </cell>
          <cell r="I17">
            <v>-50</v>
          </cell>
          <cell r="L17">
            <v>-50</v>
          </cell>
          <cell r="O17">
            <v>-100</v>
          </cell>
          <cell r="P17"/>
          <cell r="S17">
            <v>0.84444444444444444</v>
          </cell>
        </row>
        <row r="18">
          <cell r="F18">
            <v>1.1509433962264151</v>
          </cell>
          <cell r="I18">
            <v>-27</v>
          </cell>
          <cell r="L18">
            <v>-44</v>
          </cell>
          <cell r="O18">
            <v>-71</v>
          </cell>
          <cell r="P18">
            <v>0.19318181818181818</v>
          </cell>
          <cell r="S18">
            <v>0.64018691588785048</v>
          </cell>
        </row>
        <row r="19">
          <cell r="F19">
            <v>1</v>
          </cell>
          <cell r="I19">
            <v>0</v>
          </cell>
          <cell r="L19">
            <v>0</v>
          </cell>
          <cell r="O19">
            <v>0</v>
          </cell>
          <cell r="P19"/>
          <cell r="S19">
            <v>1</v>
          </cell>
        </row>
        <row r="20">
          <cell r="F20">
            <v>1.0156862745098039</v>
          </cell>
          <cell r="I20">
            <v>-66</v>
          </cell>
          <cell r="L20">
            <v>142</v>
          </cell>
          <cell r="O20">
            <v>76</v>
          </cell>
          <cell r="P20">
            <v>1.1541582150101419</v>
          </cell>
          <cell r="S20">
            <v>0.6224806201550388</v>
          </cell>
        </row>
        <row r="21">
          <cell r="F21">
            <v>1.0013186813186814</v>
          </cell>
          <cell r="I21">
            <v>-513</v>
          </cell>
          <cell r="L21">
            <v>594</v>
          </cell>
          <cell r="O21">
            <v>81</v>
          </cell>
          <cell r="P21">
            <v>1.0141980718667836</v>
          </cell>
          <cell r="S21">
            <v>0.82007125890736343</v>
          </cell>
        </row>
        <row r="22">
          <cell r="F22"/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-10</v>
          </cell>
          <cell r="L23">
            <v>-20</v>
          </cell>
          <cell r="O23">
            <v>-30</v>
          </cell>
          <cell r="P23">
            <v>0.5</v>
          </cell>
          <cell r="S23">
            <v>1</v>
          </cell>
        </row>
        <row r="24">
          <cell r="F24"/>
          <cell r="I24">
            <v>-49</v>
          </cell>
          <cell r="L24">
            <v>-50</v>
          </cell>
          <cell r="O24">
            <v>-99</v>
          </cell>
          <cell r="P24">
            <v>0.01</v>
          </cell>
          <cell r="S24">
            <v>0.66666666666666663</v>
          </cell>
        </row>
        <row r="25">
          <cell r="F25">
            <v>1</v>
          </cell>
          <cell r="I25">
            <v>-100</v>
          </cell>
          <cell r="L25">
            <v>-50</v>
          </cell>
          <cell r="O25">
            <v>-150</v>
          </cell>
          <cell r="P25"/>
          <cell r="S25"/>
        </row>
        <row r="26">
          <cell r="F26">
            <v>1</v>
          </cell>
          <cell r="I26">
            <v>-90</v>
          </cell>
          <cell r="L26">
            <v>-90</v>
          </cell>
          <cell r="O26">
            <v>-180</v>
          </cell>
          <cell r="P26"/>
          <cell r="S26">
            <v>0.55555555555555558</v>
          </cell>
        </row>
        <row r="27">
          <cell r="F27"/>
          <cell r="I27">
            <v>0</v>
          </cell>
          <cell r="L27">
            <v>0</v>
          </cell>
          <cell r="O27">
            <v>0</v>
          </cell>
          <cell r="P27"/>
          <cell r="S27"/>
        </row>
        <row r="28">
          <cell r="F28">
            <v>1</v>
          </cell>
          <cell r="I28">
            <v>0</v>
          </cell>
          <cell r="L28">
            <v>15</v>
          </cell>
          <cell r="O28">
            <v>15</v>
          </cell>
          <cell r="P28"/>
          <cell r="S28">
            <v>0.85106382978723405</v>
          </cell>
        </row>
        <row r="29">
          <cell r="F29">
            <v>3.5714285714285716</v>
          </cell>
          <cell r="I29">
            <v>0</v>
          </cell>
          <cell r="L29">
            <v>0</v>
          </cell>
          <cell r="O29">
            <v>0</v>
          </cell>
          <cell r="P29"/>
          <cell r="S29"/>
        </row>
        <row r="30">
          <cell r="F30"/>
          <cell r="I30">
            <v>0</v>
          </cell>
          <cell r="L30">
            <v>0</v>
          </cell>
          <cell r="O30">
            <v>0</v>
          </cell>
          <cell r="P30"/>
          <cell r="S30"/>
        </row>
        <row r="31">
          <cell r="F31">
            <v>1</v>
          </cell>
          <cell r="I31">
            <v>-90</v>
          </cell>
          <cell r="L31">
            <v>-100</v>
          </cell>
          <cell r="O31">
            <v>-190</v>
          </cell>
          <cell r="P31"/>
          <cell r="S31">
            <v>0.3</v>
          </cell>
        </row>
        <row r="32">
          <cell r="F32">
            <v>1</v>
          </cell>
          <cell r="I32">
            <v>0</v>
          </cell>
          <cell r="L32">
            <v>0</v>
          </cell>
          <cell r="O32">
            <v>0</v>
          </cell>
          <cell r="P32">
            <v>1</v>
          </cell>
          <cell r="S32">
            <v>0.50666666666666671</v>
          </cell>
        </row>
        <row r="33">
          <cell r="F33"/>
          <cell r="I33">
            <v>4</v>
          </cell>
          <cell r="L33">
            <v>88</v>
          </cell>
          <cell r="O33">
            <v>92</v>
          </cell>
          <cell r="P33"/>
          <cell r="S33"/>
        </row>
        <row r="34">
          <cell r="F34">
            <v>1.5049088359046283</v>
          </cell>
          <cell r="I34">
            <v>-335</v>
          </cell>
          <cell r="L34">
            <v>-207</v>
          </cell>
          <cell r="O34">
            <v>-542</v>
          </cell>
          <cell r="P34">
            <v>0.38409090909090909</v>
          </cell>
          <cell r="S34">
            <v>0.86163522012578619</v>
          </cell>
        </row>
        <row r="35">
          <cell r="F35"/>
          <cell r="I35">
            <v>0</v>
          </cell>
          <cell r="L35">
            <v>0</v>
          </cell>
          <cell r="O35">
            <v>0</v>
          </cell>
          <cell r="P35"/>
          <cell r="S35"/>
        </row>
        <row r="36">
          <cell r="F36"/>
          <cell r="I36">
            <v>0</v>
          </cell>
          <cell r="L36">
            <v>-5</v>
          </cell>
          <cell r="O36">
            <v>-5</v>
          </cell>
          <cell r="P36"/>
          <cell r="S36"/>
        </row>
        <row r="37">
          <cell r="F37"/>
          <cell r="I37">
            <v>0</v>
          </cell>
          <cell r="L37">
            <v>-5</v>
          </cell>
          <cell r="O37">
            <v>-5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0</v>
          </cell>
          <cell r="L39">
            <v>0</v>
          </cell>
          <cell r="O39">
            <v>0</v>
          </cell>
          <cell r="P39"/>
          <cell r="S39"/>
        </row>
        <row r="40">
          <cell r="F40"/>
          <cell r="I40">
            <v>0</v>
          </cell>
          <cell r="L40">
            <v>-10</v>
          </cell>
          <cell r="O40">
            <v>-10</v>
          </cell>
          <cell r="P40"/>
          <cell r="S40"/>
        </row>
        <row r="41">
          <cell r="F41">
            <v>1.5049088359046283</v>
          </cell>
          <cell r="I41">
            <v>-335</v>
          </cell>
          <cell r="L41">
            <v>-217</v>
          </cell>
          <cell r="O41">
            <v>-552</v>
          </cell>
          <cell r="P41">
            <v>0.37977528089887641</v>
          </cell>
          <cell r="S41">
            <v>0.82952957615277134</v>
          </cell>
        </row>
        <row r="42">
          <cell r="F42">
            <v>1</v>
          </cell>
          <cell r="I42">
            <v>-179</v>
          </cell>
          <cell r="L42">
            <v>512</v>
          </cell>
          <cell r="O42">
            <v>333</v>
          </cell>
          <cell r="P42">
            <v>1.2378571428571428</v>
          </cell>
          <cell r="S42">
            <v>0.93970588235294117</v>
          </cell>
        </row>
        <row r="43">
          <cell r="F43">
            <v>1</v>
          </cell>
          <cell r="I43">
            <v>-179</v>
          </cell>
          <cell r="L43">
            <v>512</v>
          </cell>
          <cell r="O43">
            <v>333</v>
          </cell>
          <cell r="P43">
            <v>1.2378571428571428</v>
          </cell>
          <cell r="S43">
            <v>0.93970588235294117</v>
          </cell>
        </row>
        <row r="44">
          <cell r="F44">
            <v>1.8</v>
          </cell>
          <cell r="I44">
            <v>7</v>
          </cell>
          <cell r="L44">
            <v>0</v>
          </cell>
          <cell r="O44">
            <v>7</v>
          </cell>
          <cell r="P44">
            <v>2.75</v>
          </cell>
          <cell r="S44"/>
        </row>
        <row r="45">
          <cell r="F45">
            <v>1</v>
          </cell>
          <cell r="I45">
            <v>0</v>
          </cell>
          <cell r="L45">
            <v>4</v>
          </cell>
          <cell r="O45">
            <v>4</v>
          </cell>
          <cell r="P45"/>
          <cell r="S45"/>
        </row>
        <row r="46">
          <cell r="F46"/>
          <cell r="I46">
            <v>-1</v>
          </cell>
          <cell r="L46">
            <v>-1</v>
          </cell>
          <cell r="O46">
            <v>-2</v>
          </cell>
          <cell r="P46"/>
          <cell r="S46"/>
        </row>
        <row r="47">
          <cell r="F47"/>
          <cell r="I47">
            <v>0</v>
          </cell>
          <cell r="L47">
            <v>0</v>
          </cell>
          <cell r="O47">
            <v>0</v>
          </cell>
          <cell r="P47"/>
          <cell r="S47"/>
        </row>
        <row r="48">
          <cell r="F48"/>
          <cell r="I48">
            <v>-2</v>
          </cell>
          <cell r="L48">
            <v>-2</v>
          </cell>
          <cell r="O48">
            <v>-4</v>
          </cell>
          <cell r="P48"/>
          <cell r="S48"/>
        </row>
        <row r="49">
          <cell r="F49"/>
          <cell r="I49">
            <v>-5</v>
          </cell>
          <cell r="L49">
            <v>-5</v>
          </cell>
          <cell r="O49">
            <v>-10</v>
          </cell>
          <cell r="P49"/>
          <cell r="S49"/>
        </row>
        <row r="50">
          <cell r="F50"/>
          <cell r="I50">
            <v>0</v>
          </cell>
          <cell r="L50">
            <v>0</v>
          </cell>
          <cell r="O50">
            <v>0</v>
          </cell>
          <cell r="P50"/>
          <cell r="S50"/>
        </row>
        <row r="51">
          <cell r="F51"/>
          <cell r="I51">
            <v>0</v>
          </cell>
          <cell r="L51">
            <v>0</v>
          </cell>
          <cell r="O51">
            <v>0</v>
          </cell>
          <cell r="P51"/>
          <cell r="S51"/>
        </row>
        <row r="52">
          <cell r="F52"/>
          <cell r="I52">
            <v>0</v>
          </cell>
          <cell r="L52">
            <v>0</v>
          </cell>
          <cell r="O52">
            <v>0</v>
          </cell>
          <cell r="P52"/>
          <cell r="S52">
            <v>1</v>
          </cell>
        </row>
        <row r="53">
          <cell r="F53"/>
          <cell r="I53">
            <v>0</v>
          </cell>
          <cell r="L53">
            <v>-2</v>
          </cell>
          <cell r="O53">
            <v>-2</v>
          </cell>
          <cell r="P53">
            <v>0.6</v>
          </cell>
          <cell r="S53"/>
        </row>
        <row r="54">
          <cell r="F54">
            <v>1</v>
          </cell>
          <cell r="I54">
            <v>-33</v>
          </cell>
          <cell r="L54">
            <v>-26</v>
          </cell>
          <cell r="O54">
            <v>-59</v>
          </cell>
          <cell r="P54">
            <v>0.71497584541062797</v>
          </cell>
          <cell r="S54">
            <v>1</v>
          </cell>
        </row>
        <row r="55">
          <cell r="F55">
            <v>1</v>
          </cell>
          <cell r="I55">
            <v>-2</v>
          </cell>
          <cell r="L55">
            <v>0</v>
          </cell>
          <cell r="O55">
            <v>-2</v>
          </cell>
          <cell r="P55"/>
          <cell r="S55"/>
        </row>
        <row r="56">
          <cell r="F56"/>
          <cell r="I56">
            <v>0</v>
          </cell>
          <cell r="L56">
            <v>0</v>
          </cell>
          <cell r="O56">
            <v>0</v>
          </cell>
          <cell r="P56"/>
          <cell r="S56"/>
        </row>
        <row r="57">
          <cell r="F57">
            <v>1</v>
          </cell>
          <cell r="I57">
            <v>-18</v>
          </cell>
          <cell r="L57">
            <v>-18</v>
          </cell>
          <cell r="O57">
            <v>-36</v>
          </cell>
          <cell r="P57"/>
          <cell r="S57">
            <v>1.5526315789473684</v>
          </cell>
        </row>
        <row r="58">
          <cell r="F58"/>
          <cell r="I58">
            <v>0</v>
          </cell>
          <cell r="L58">
            <v>-1</v>
          </cell>
          <cell r="O58">
            <v>-1</v>
          </cell>
          <cell r="P58"/>
          <cell r="S58"/>
        </row>
        <row r="59">
          <cell r="F59"/>
          <cell r="I59">
            <v>0</v>
          </cell>
          <cell r="L59">
            <v>0</v>
          </cell>
          <cell r="O59">
            <v>0</v>
          </cell>
          <cell r="P59"/>
          <cell r="S59">
            <v>1.5</v>
          </cell>
        </row>
        <row r="60">
          <cell r="F60"/>
          <cell r="I60">
            <v>50</v>
          </cell>
          <cell r="L60">
            <v>50</v>
          </cell>
          <cell r="O60">
            <v>100</v>
          </cell>
          <cell r="P60">
            <v>2</v>
          </cell>
          <cell r="S60">
            <v>0.93023255813953487</v>
          </cell>
        </row>
        <row r="61">
          <cell r="F61"/>
          <cell r="I61">
            <v>0</v>
          </cell>
          <cell r="L61">
            <v>-1</v>
          </cell>
          <cell r="O61">
            <v>-1</v>
          </cell>
          <cell r="P61"/>
          <cell r="S61"/>
        </row>
        <row r="62">
          <cell r="F62"/>
          <cell r="I62">
            <v>0</v>
          </cell>
          <cell r="L62">
            <v>0</v>
          </cell>
          <cell r="O62">
            <v>0</v>
          </cell>
          <cell r="P62"/>
          <cell r="S62"/>
        </row>
        <row r="63">
          <cell r="F63">
            <v>1.018450184501845</v>
          </cell>
          <cell r="I63">
            <v>-4</v>
          </cell>
          <cell r="L63">
            <v>-2</v>
          </cell>
          <cell r="O63">
            <v>-6</v>
          </cell>
          <cell r="P63">
            <v>0.9838709677419355</v>
          </cell>
          <cell r="S63">
            <v>1</v>
          </cell>
        </row>
        <row r="64">
          <cell r="F64">
            <v>1.0022893772893773</v>
          </cell>
          <cell r="I64">
            <v>-183</v>
          </cell>
          <cell r="L64">
            <v>510</v>
          </cell>
          <cell r="O64">
            <v>327</v>
          </cell>
          <cell r="P64">
            <v>1.1845372460496615</v>
          </cell>
          <cell r="S64">
            <v>0.95056667470460576</v>
          </cell>
        </row>
        <row r="65">
          <cell r="F65">
            <v>1</v>
          </cell>
          <cell r="I65">
            <v>-1100</v>
          </cell>
          <cell r="L65">
            <v>-1200</v>
          </cell>
          <cell r="O65">
            <v>-2300</v>
          </cell>
          <cell r="P65"/>
          <cell r="S65">
            <v>0.49648324369052543</v>
          </cell>
        </row>
        <row r="66">
          <cell r="F66"/>
          <cell r="I66">
            <v>0</v>
          </cell>
          <cell r="L66">
            <v>0</v>
          </cell>
          <cell r="O66">
            <v>0</v>
          </cell>
          <cell r="P66"/>
          <cell r="S66"/>
        </row>
        <row r="67">
          <cell r="F67">
            <v>1.1754385964912282</v>
          </cell>
          <cell r="I67">
            <v>18</v>
          </cell>
          <cell r="L67">
            <v>18</v>
          </cell>
          <cell r="O67">
            <v>36</v>
          </cell>
          <cell r="P67"/>
          <cell r="S67">
            <v>1.1458333333333333</v>
          </cell>
        </row>
        <row r="68">
          <cell r="F68">
            <v>1</v>
          </cell>
          <cell r="I68">
            <v>60</v>
          </cell>
          <cell r="L68">
            <v>60</v>
          </cell>
          <cell r="O68">
            <v>120</v>
          </cell>
          <cell r="P68">
            <v>3</v>
          </cell>
          <cell r="S68">
            <v>1</v>
          </cell>
        </row>
        <row r="69">
          <cell r="F69">
            <v>1.0078023407022108</v>
          </cell>
          <cell r="I69">
            <v>-1022</v>
          </cell>
          <cell r="L69">
            <v>-1122</v>
          </cell>
          <cell r="O69">
            <v>-2144</v>
          </cell>
          <cell r="P69">
            <v>9.152542372881356E-2</v>
          </cell>
          <cell r="S69">
            <v>0.50939963614311701</v>
          </cell>
        </row>
        <row r="70">
          <cell r="F70"/>
          <cell r="I70">
            <v>-2</v>
          </cell>
          <cell r="L70">
            <v>0</v>
          </cell>
          <cell r="O70">
            <v>-2</v>
          </cell>
          <cell r="P70"/>
          <cell r="S70">
            <v>0.66666666666666663</v>
          </cell>
        </row>
        <row r="71">
          <cell r="F71">
            <v>1</v>
          </cell>
          <cell r="I71">
            <v>5</v>
          </cell>
          <cell r="L71">
            <v>3</v>
          </cell>
          <cell r="O71">
            <v>8</v>
          </cell>
          <cell r="P71">
            <v>3</v>
          </cell>
          <cell r="S71">
            <v>1.3125</v>
          </cell>
        </row>
        <row r="72">
          <cell r="F72"/>
          <cell r="I72">
            <v>0</v>
          </cell>
          <cell r="L72">
            <v>0</v>
          </cell>
          <cell r="O72">
            <v>0</v>
          </cell>
          <cell r="P72"/>
          <cell r="S72"/>
        </row>
        <row r="73">
          <cell r="F73"/>
          <cell r="I73">
            <v>-1</v>
          </cell>
          <cell r="L73">
            <v>-1</v>
          </cell>
          <cell r="O73">
            <v>-2</v>
          </cell>
          <cell r="P73"/>
          <cell r="S73">
            <v>1</v>
          </cell>
        </row>
        <row r="74">
          <cell r="F74"/>
          <cell r="I74">
            <v>0</v>
          </cell>
          <cell r="L74">
            <v>0</v>
          </cell>
          <cell r="O74">
            <v>0</v>
          </cell>
          <cell r="P74"/>
          <cell r="S74"/>
        </row>
        <row r="75">
          <cell r="F75"/>
          <cell r="I75">
            <v>0</v>
          </cell>
          <cell r="L75">
            <v>0</v>
          </cell>
          <cell r="O75">
            <v>0</v>
          </cell>
          <cell r="P75"/>
          <cell r="S75"/>
        </row>
        <row r="76">
          <cell r="F76">
            <v>1</v>
          </cell>
          <cell r="I76">
            <v>12</v>
          </cell>
          <cell r="L76">
            <v>-5</v>
          </cell>
          <cell r="O76">
            <v>7</v>
          </cell>
          <cell r="P76">
            <v>1.7</v>
          </cell>
          <cell r="S76">
            <v>1</v>
          </cell>
        </row>
        <row r="77">
          <cell r="F77"/>
          <cell r="I77">
            <v>-5</v>
          </cell>
          <cell r="L77">
            <v>0</v>
          </cell>
          <cell r="O77">
            <v>-5</v>
          </cell>
          <cell r="P77"/>
          <cell r="S77">
            <v>1</v>
          </cell>
        </row>
        <row r="78">
          <cell r="F78"/>
          <cell r="I78">
            <v>0</v>
          </cell>
          <cell r="L78">
            <v>-1</v>
          </cell>
          <cell r="O78">
            <v>-1</v>
          </cell>
          <cell r="P78"/>
          <cell r="S78"/>
        </row>
        <row r="79">
          <cell r="F79"/>
          <cell r="I79">
            <v>0</v>
          </cell>
          <cell r="L79">
            <v>-1</v>
          </cell>
          <cell r="O79">
            <v>-1</v>
          </cell>
          <cell r="P79">
            <v>0.5</v>
          </cell>
          <cell r="S79">
            <v>1</v>
          </cell>
        </row>
        <row r="80">
          <cell r="F80"/>
          <cell r="I80">
            <v>-4</v>
          </cell>
          <cell r="L80">
            <v>-4</v>
          </cell>
          <cell r="O80">
            <v>-8</v>
          </cell>
          <cell r="P80"/>
          <cell r="S80">
            <v>0.375</v>
          </cell>
        </row>
        <row r="81">
          <cell r="F81"/>
          <cell r="I81">
            <v>0</v>
          </cell>
          <cell r="L81">
            <v>0</v>
          </cell>
          <cell r="O81">
            <v>0</v>
          </cell>
          <cell r="P81"/>
          <cell r="S81"/>
        </row>
        <row r="82">
          <cell r="F82">
            <v>1</v>
          </cell>
          <cell r="I82">
            <v>25</v>
          </cell>
          <cell r="L82">
            <v>-10</v>
          </cell>
          <cell r="O82">
            <v>15</v>
          </cell>
          <cell r="P82">
            <v>1.046875</v>
          </cell>
          <cell r="S82">
            <v>0.81893004115226342</v>
          </cell>
        </row>
        <row r="83">
          <cell r="F83"/>
          <cell r="I83">
            <v>-3</v>
          </cell>
          <cell r="L83">
            <v>-4</v>
          </cell>
          <cell r="O83">
            <v>-7</v>
          </cell>
          <cell r="P83"/>
          <cell r="S83">
            <v>0.375</v>
          </cell>
        </row>
        <row r="84">
          <cell r="F84">
            <v>0.88888888888888884</v>
          </cell>
          <cell r="I84">
            <v>30</v>
          </cell>
          <cell r="L84">
            <v>-20</v>
          </cell>
          <cell r="O84">
            <v>10</v>
          </cell>
          <cell r="P84">
            <v>1.25</v>
          </cell>
          <cell r="S84">
            <v>1</v>
          </cell>
        </row>
        <row r="85">
          <cell r="F85"/>
          <cell r="I85">
            <v>5</v>
          </cell>
          <cell r="L85">
            <v>-5</v>
          </cell>
          <cell r="O85">
            <v>0</v>
          </cell>
          <cell r="P85">
            <v>1</v>
          </cell>
          <cell r="S85">
            <v>1</v>
          </cell>
        </row>
        <row r="86">
          <cell r="F86">
            <v>1</v>
          </cell>
          <cell r="I86">
            <v>5</v>
          </cell>
          <cell r="L86">
            <v>-10</v>
          </cell>
          <cell r="O86">
            <v>-5</v>
          </cell>
          <cell r="P86">
            <v>0.75</v>
          </cell>
          <cell r="S86">
            <v>0.8</v>
          </cell>
        </row>
        <row r="87">
          <cell r="F87">
            <v>1</v>
          </cell>
          <cell r="I87">
            <v>-7</v>
          </cell>
          <cell r="L87">
            <v>3</v>
          </cell>
          <cell r="O87">
            <v>-4</v>
          </cell>
          <cell r="P87">
            <v>0.9375</v>
          </cell>
          <cell r="S87">
            <v>0.9375</v>
          </cell>
        </row>
        <row r="88">
          <cell r="F88">
            <v>1</v>
          </cell>
          <cell r="I88">
            <v>1</v>
          </cell>
          <cell r="L88">
            <v>25</v>
          </cell>
          <cell r="O88">
            <v>26</v>
          </cell>
          <cell r="P88"/>
          <cell r="S88"/>
        </row>
        <row r="89">
          <cell r="F89"/>
          <cell r="I89">
            <v>0</v>
          </cell>
          <cell r="L89">
            <v>0</v>
          </cell>
          <cell r="O89">
            <v>0</v>
          </cell>
          <cell r="P89"/>
          <cell r="S89"/>
        </row>
        <row r="90">
          <cell r="F90"/>
          <cell r="I90">
            <v>-2</v>
          </cell>
          <cell r="L90">
            <v>-2</v>
          </cell>
          <cell r="O90">
            <v>-4</v>
          </cell>
          <cell r="P90"/>
          <cell r="S90">
            <v>0.875</v>
          </cell>
        </row>
        <row r="91">
          <cell r="F91"/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>
            <v>3</v>
          </cell>
          <cell r="I92">
            <v>-10</v>
          </cell>
          <cell r="L92">
            <v>-5</v>
          </cell>
          <cell r="O92">
            <v>-15</v>
          </cell>
          <cell r="P92">
            <v>0.25</v>
          </cell>
          <cell r="S92">
            <v>0.93478260869565222</v>
          </cell>
        </row>
        <row r="93">
          <cell r="F93">
            <v>1</v>
          </cell>
          <cell r="I93">
            <v>0</v>
          </cell>
          <cell r="L93">
            <v>0</v>
          </cell>
          <cell r="O93">
            <v>0</v>
          </cell>
          <cell r="P93"/>
          <cell r="S93">
            <v>1.2105263157894737</v>
          </cell>
        </row>
        <row r="94">
          <cell r="F94">
            <v>1</v>
          </cell>
          <cell r="I94">
            <v>-5</v>
          </cell>
          <cell r="L94">
            <v>5</v>
          </cell>
          <cell r="O94">
            <v>0</v>
          </cell>
          <cell r="P94">
            <v>1</v>
          </cell>
          <cell r="S94">
            <v>1</v>
          </cell>
        </row>
        <row r="95">
          <cell r="F95">
            <v>1</v>
          </cell>
          <cell r="I95">
            <v>-20</v>
          </cell>
          <cell r="L95">
            <v>0</v>
          </cell>
          <cell r="O95">
            <v>-20</v>
          </cell>
          <cell r="P95">
            <v>0.6</v>
          </cell>
          <cell r="S95">
            <v>0.8</v>
          </cell>
        </row>
        <row r="96">
          <cell r="F96">
            <v>1</v>
          </cell>
          <cell r="I96">
            <v>0</v>
          </cell>
          <cell r="L96">
            <v>-1</v>
          </cell>
          <cell r="O96">
            <v>-1</v>
          </cell>
          <cell r="P96">
            <v>0.5</v>
          </cell>
          <cell r="S96">
            <v>0.5</v>
          </cell>
        </row>
        <row r="97">
          <cell r="F97"/>
          <cell r="I97">
            <v>0</v>
          </cell>
          <cell r="L97">
            <v>0</v>
          </cell>
          <cell r="O97">
            <v>0</v>
          </cell>
          <cell r="P97"/>
          <cell r="S97">
            <v>1</v>
          </cell>
        </row>
        <row r="98">
          <cell r="F98"/>
          <cell r="I98">
            <v>0</v>
          </cell>
          <cell r="L98">
            <v>0</v>
          </cell>
          <cell r="O98">
            <v>0</v>
          </cell>
          <cell r="P98"/>
          <cell r="S98"/>
        </row>
        <row r="99">
          <cell r="F99">
            <v>1</v>
          </cell>
          <cell r="I99">
            <v>0</v>
          </cell>
          <cell r="L99">
            <v>0</v>
          </cell>
          <cell r="O99">
            <v>0</v>
          </cell>
          <cell r="P99"/>
          <cell r="S99">
            <v>1</v>
          </cell>
        </row>
        <row r="100">
          <cell r="F100"/>
          <cell r="I100">
            <v>10</v>
          </cell>
          <cell r="L100">
            <v>0</v>
          </cell>
          <cell r="O100">
            <v>10</v>
          </cell>
          <cell r="P100"/>
          <cell r="S100">
            <v>1</v>
          </cell>
        </row>
        <row r="101">
          <cell r="F101"/>
          <cell r="I101">
            <v>0</v>
          </cell>
          <cell r="L101">
            <v>0</v>
          </cell>
          <cell r="O101">
            <v>0</v>
          </cell>
          <cell r="P101"/>
          <cell r="S101">
            <v>1</v>
          </cell>
        </row>
        <row r="102">
          <cell r="F102"/>
          <cell r="I102">
            <v>0</v>
          </cell>
          <cell r="L102">
            <v>0</v>
          </cell>
          <cell r="O102">
            <v>0</v>
          </cell>
          <cell r="P102"/>
          <cell r="S102"/>
        </row>
        <row r="103">
          <cell r="F103">
            <v>1.0037790697674418</v>
          </cell>
          <cell r="I103">
            <v>34</v>
          </cell>
          <cell r="L103">
            <v>-33</v>
          </cell>
          <cell r="O103">
            <v>1</v>
          </cell>
          <cell r="P103">
            <v>1.0017211703958693</v>
          </cell>
          <cell r="S103">
            <v>0.866327474560592</v>
          </cell>
        </row>
        <row r="104">
          <cell r="F104">
            <v>1.0050220972278023</v>
          </cell>
          <cell r="I104">
            <v>-988</v>
          </cell>
          <cell r="L104">
            <v>-1155</v>
          </cell>
          <cell r="O104">
            <v>-2143</v>
          </cell>
          <cell r="P104">
            <v>0.27133628017681061</v>
          </cell>
          <cell r="S104">
            <v>0.61794907863271908</v>
          </cell>
        </row>
        <row r="105">
          <cell r="F105">
            <v>1</v>
          </cell>
          <cell r="I105">
            <v>137</v>
          </cell>
          <cell r="L105">
            <v>235</v>
          </cell>
          <cell r="O105">
            <v>372</v>
          </cell>
          <cell r="P105">
            <v>2.1306990881458967</v>
          </cell>
          <cell r="S105">
            <v>1.2970588235294118</v>
          </cell>
        </row>
        <row r="106">
          <cell r="F106">
            <v>1</v>
          </cell>
          <cell r="I106">
            <v>-5</v>
          </cell>
          <cell r="L106">
            <v>5</v>
          </cell>
          <cell r="O106">
            <v>0</v>
          </cell>
          <cell r="P106">
            <v>1</v>
          </cell>
          <cell r="S106">
            <v>0.82499999999999996</v>
          </cell>
        </row>
        <row r="107">
          <cell r="F107"/>
          <cell r="I107">
            <v>0</v>
          </cell>
          <cell r="L107">
            <v>0</v>
          </cell>
          <cell r="O107">
            <v>0</v>
          </cell>
          <cell r="P107"/>
          <cell r="S107"/>
        </row>
        <row r="108">
          <cell r="F108"/>
          <cell r="I108">
            <v>-7</v>
          </cell>
          <cell r="L108">
            <v>-6</v>
          </cell>
          <cell r="O108">
            <v>-13</v>
          </cell>
          <cell r="P108">
            <v>0.84146341463414631</v>
          </cell>
          <cell r="S108">
            <v>0.98947368421052628</v>
          </cell>
        </row>
        <row r="109">
          <cell r="F109">
            <v>1</v>
          </cell>
          <cell r="I109">
            <v>25</v>
          </cell>
          <cell r="L109">
            <v>315</v>
          </cell>
          <cell r="O109">
            <v>340</v>
          </cell>
          <cell r="P109">
            <v>3.2666666666666666</v>
          </cell>
          <cell r="S109">
            <v>2.3333333333333335</v>
          </cell>
        </row>
        <row r="110">
          <cell r="F110">
            <v>1</v>
          </cell>
          <cell r="I110">
            <v>150</v>
          </cell>
          <cell r="L110">
            <v>549</v>
          </cell>
          <cell r="O110">
            <v>699</v>
          </cell>
          <cell r="P110">
            <v>2.1256038647342996</v>
          </cell>
          <cell r="S110">
            <v>1.4300751879699247</v>
          </cell>
        </row>
        <row r="111">
          <cell r="F111">
            <v>0.66666666666666663</v>
          </cell>
          <cell r="I111">
            <v>0</v>
          </cell>
          <cell r="L111">
            <v>0</v>
          </cell>
          <cell r="O111">
            <v>0</v>
          </cell>
          <cell r="P111"/>
          <cell r="S111"/>
        </row>
        <row r="112">
          <cell r="F112"/>
          <cell r="I112">
            <v>-15</v>
          </cell>
          <cell r="L112">
            <v>-10</v>
          </cell>
          <cell r="O112">
            <v>-25</v>
          </cell>
          <cell r="P112">
            <v>0.16666666666666666</v>
          </cell>
          <cell r="S112">
            <v>0.83333333333333337</v>
          </cell>
        </row>
        <row r="113">
          <cell r="F113"/>
          <cell r="I113">
            <v>-8</v>
          </cell>
          <cell r="L113">
            <v>0</v>
          </cell>
          <cell r="O113">
            <v>-8</v>
          </cell>
          <cell r="P113"/>
          <cell r="S113">
            <v>0.2</v>
          </cell>
        </row>
        <row r="114">
          <cell r="F114">
            <v>1</v>
          </cell>
          <cell r="I114">
            <v>0</v>
          </cell>
          <cell r="L114">
            <v>31</v>
          </cell>
          <cell r="O114">
            <v>31</v>
          </cell>
          <cell r="P114"/>
          <cell r="S114">
            <v>2.5</v>
          </cell>
        </row>
        <row r="115">
          <cell r="F115"/>
          <cell r="I115">
            <v>-3</v>
          </cell>
          <cell r="L115">
            <v>-3</v>
          </cell>
          <cell r="O115">
            <v>-6</v>
          </cell>
          <cell r="P115"/>
          <cell r="S115">
            <v>1.0833333333333333</v>
          </cell>
        </row>
        <row r="116">
          <cell r="F116">
            <v>1</v>
          </cell>
          <cell r="I116">
            <v>1</v>
          </cell>
          <cell r="L116">
            <v>-6</v>
          </cell>
          <cell r="O116">
            <v>-5</v>
          </cell>
          <cell r="P116">
            <v>0.16666666666666666</v>
          </cell>
          <cell r="S116">
            <v>1.3333333333333333</v>
          </cell>
        </row>
        <row r="117">
          <cell r="F117"/>
          <cell r="I117">
            <v>0</v>
          </cell>
          <cell r="L117">
            <v>0</v>
          </cell>
          <cell r="O117">
            <v>0</v>
          </cell>
          <cell r="P117"/>
          <cell r="S117"/>
        </row>
        <row r="118">
          <cell r="F118">
            <v>1</v>
          </cell>
          <cell r="I118">
            <v>4</v>
          </cell>
          <cell r="L118">
            <v>0</v>
          </cell>
          <cell r="O118">
            <v>4</v>
          </cell>
          <cell r="P118"/>
          <cell r="S118">
            <v>1.3333333333333333</v>
          </cell>
        </row>
        <row r="119">
          <cell r="F119"/>
          <cell r="I119">
            <v>0</v>
          </cell>
          <cell r="L119">
            <v>0</v>
          </cell>
          <cell r="O119">
            <v>0</v>
          </cell>
          <cell r="P119"/>
          <cell r="S119"/>
        </row>
        <row r="120">
          <cell r="F120">
            <v>1</v>
          </cell>
          <cell r="I120">
            <v>0</v>
          </cell>
          <cell r="L120">
            <v>5</v>
          </cell>
          <cell r="O120">
            <v>5</v>
          </cell>
          <cell r="P120">
            <v>1.7142857142857142</v>
          </cell>
          <cell r="S120">
            <v>4.375</v>
          </cell>
        </row>
        <row r="121">
          <cell r="F121"/>
          <cell r="I121">
            <v>0</v>
          </cell>
          <cell r="L121">
            <v>0</v>
          </cell>
          <cell r="O121">
            <v>0</v>
          </cell>
          <cell r="P121"/>
          <cell r="S121"/>
        </row>
        <row r="122">
          <cell r="F122">
            <v>1</v>
          </cell>
          <cell r="I122">
            <v>0</v>
          </cell>
          <cell r="L122">
            <v>3</v>
          </cell>
          <cell r="O122">
            <v>3</v>
          </cell>
          <cell r="P122"/>
          <cell r="S122">
            <v>1.3333333333333333</v>
          </cell>
        </row>
        <row r="123">
          <cell r="F123">
            <v>1</v>
          </cell>
          <cell r="I123">
            <v>0</v>
          </cell>
          <cell r="L123">
            <v>0</v>
          </cell>
          <cell r="O123">
            <v>0</v>
          </cell>
          <cell r="P123"/>
          <cell r="S123">
            <v>1.25</v>
          </cell>
        </row>
        <row r="124">
          <cell r="F124">
            <v>1</v>
          </cell>
          <cell r="I124">
            <v>-3</v>
          </cell>
          <cell r="L124">
            <v>-3</v>
          </cell>
          <cell r="O124">
            <v>-6</v>
          </cell>
          <cell r="P124"/>
          <cell r="S124">
            <v>0.5</v>
          </cell>
        </row>
        <row r="125">
          <cell r="F125"/>
          <cell r="I125">
            <v>3</v>
          </cell>
          <cell r="L125">
            <v>0</v>
          </cell>
          <cell r="O125">
            <v>3</v>
          </cell>
          <cell r="P125">
            <v>1.75</v>
          </cell>
          <cell r="S125">
            <v>2.5</v>
          </cell>
        </row>
        <row r="126">
          <cell r="F126">
            <v>0.66666666666666663</v>
          </cell>
          <cell r="I126">
            <v>0</v>
          </cell>
          <cell r="L126">
            <v>-1</v>
          </cell>
          <cell r="O126">
            <v>-1</v>
          </cell>
          <cell r="P126">
            <v>0.8</v>
          </cell>
          <cell r="S126">
            <v>0.8</v>
          </cell>
        </row>
        <row r="127">
          <cell r="F127"/>
          <cell r="I127">
            <v>0</v>
          </cell>
          <cell r="L127">
            <v>0</v>
          </cell>
          <cell r="O127">
            <v>0</v>
          </cell>
          <cell r="P127"/>
          <cell r="S127">
            <v>1.3333333333333333</v>
          </cell>
        </row>
        <row r="128">
          <cell r="F128"/>
          <cell r="I128">
            <v>0</v>
          </cell>
          <cell r="L128">
            <v>-2</v>
          </cell>
          <cell r="O128">
            <v>-2</v>
          </cell>
          <cell r="P128"/>
          <cell r="S128">
            <v>1.6</v>
          </cell>
        </row>
        <row r="129">
          <cell r="F129"/>
          <cell r="I129">
            <v>0</v>
          </cell>
          <cell r="L129">
            <v>0</v>
          </cell>
          <cell r="O129">
            <v>0</v>
          </cell>
          <cell r="P129">
            <v>1</v>
          </cell>
          <cell r="S129">
            <v>1.5</v>
          </cell>
        </row>
        <row r="130">
          <cell r="F130">
            <v>1</v>
          </cell>
          <cell r="I130">
            <v>4</v>
          </cell>
          <cell r="L130">
            <v>0</v>
          </cell>
          <cell r="O130">
            <v>4</v>
          </cell>
          <cell r="P130">
            <v>1.8</v>
          </cell>
          <cell r="S130">
            <v>0.8</v>
          </cell>
        </row>
        <row r="131">
          <cell r="F131">
            <v>1</v>
          </cell>
          <cell r="I131">
            <v>-1</v>
          </cell>
          <cell r="L131">
            <v>-2</v>
          </cell>
          <cell r="O131">
            <v>-3</v>
          </cell>
          <cell r="P131"/>
          <cell r="S131">
            <v>1</v>
          </cell>
        </row>
        <row r="132">
          <cell r="F132">
            <v>1</v>
          </cell>
          <cell r="I132">
            <v>-15</v>
          </cell>
          <cell r="L132">
            <v>-25</v>
          </cell>
          <cell r="O132">
            <v>-40</v>
          </cell>
          <cell r="P132">
            <v>0.1111111111111111</v>
          </cell>
          <cell r="S132">
            <v>0.38235294117647056</v>
          </cell>
        </row>
        <row r="133">
          <cell r="F133"/>
          <cell r="I133">
            <v>-3</v>
          </cell>
          <cell r="L133">
            <v>-3</v>
          </cell>
          <cell r="O133">
            <v>-6</v>
          </cell>
          <cell r="P133"/>
          <cell r="S133"/>
        </row>
        <row r="134">
          <cell r="F134"/>
          <cell r="I134">
            <v>0</v>
          </cell>
          <cell r="L134">
            <v>0</v>
          </cell>
          <cell r="O134">
            <v>0</v>
          </cell>
          <cell r="P134"/>
          <cell r="S134"/>
        </row>
        <row r="135">
          <cell r="F135"/>
          <cell r="I135">
            <v>-2</v>
          </cell>
          <cell r="L135">
            <v>0</v>
          </cell>
          <cell r="O135">
            <v>-2</v>
          </cell>
          <cell r="P135"/>
          <cell r="S135"/>
        </row>
        <row r="136">
          <cell r="F136"/>
          <cell r="I136">
            <v>-9</v>
          </cell>
          <cell r="L136">
            <v>-9</v>
          </cell>
          <cell r="O136">
            <v>-18</v>
          </cell>
          <cell r="P136"/>
          <cell r="S136">
            <v>1.1290322580645162</v>
          </cell>
        </row>
        <row r="137">
          <cell r="F137"/>
          <cell r="I137">
            <v>-1</v>
          </cell>
          <cell r="L137">
            <v>0</v>
          </cell>
          <cell r="O137">
            <v>-1</v>
          </cell>
          <cell r="P137">
            <v>0.5</v>
          </cell>
          <cell r="S137">
            <v>0.5</v>
          </cell>
        </row>
        <row r="138">
          <cell r="F138">
            <v>0.95959595959595956</v>
          </cell>
          <cell r="I138">
            <v>-48</v>
          </cell>
          <cell r="L138">
            <v>-25</v>
          </cell>
          <cell r="O138">
            <v>-73</v>
          </cell>
          <cell r="P138">
            <v>0.53797468354430378</v>
          </cell>
          <cell r="S138">
            <v>0.66798418972332019</v>
          </cell>
        </row>
        <row r="139">
          <cell r="F139">
            <v>0.99659284497444633</v>
          </cell>
          <cell r="I139">
            <v>102</v>
          </cell>
          <cell r="L139">
            <v>524</v>
          </cell>
          <cell r="O139">
            <v>626</v>
          </cell>
          <cell r="P139">
            <v>1.8035943517329911</v>
          </cell>
          <cell r="S139">
            <v>1.2200435729847494</v>
          </cell>
        </row>
        <row r="140">
          <cell r="F140">
            <v>1</v>
          </cell>
          <cell r="I140">
            <v>130</v>
          </cell>
          <cell r="L140">
            <v>175</v>
          </cell>
          <cell r="O140">
            <v>305</v>
          </cell>
          <cell r="P140">
            <v>2.2448979591836733</v>
          </cell>
          <cell r="S140">
            <v>0.55865921787709494</v>
          </cell>
        </row>
        <row r="141">
          <cell r="F141">
            <v>1</v>
          </cell>
          <cell r="I141">
            <v>200</v>
          </cell>
          <cell r="L141">
            <v>100</v>
          </cell>
          <cell r="O141">
            <v>300</v>
          </cell>
          <cell r="P141">
            <v>2.3636363636363638</v>
          </cell>
          <cell r="S141">
            <v>1.1886792452830188</v>
          </cell>
        </row>
        <row r="142">
          <cell r="F142">
            <v>1</v>
          </cell>
          <cell r="I142">
            <v>700</v>
          </cell>
          <cell r="L142">
            <v>1700</v>
          </cell>
          <cell r="O142">
            <v>2400</v>
          </cell>
          <cell r="P142">
            <v>1.6153846153846154</v>
          </cell>
          <cell r="S142">
            <v>1.0419026047565119</v>
          </cell>
        </row>
        <row r="143">
          <cell r="F143">
            <v>1</v>
          </cell>
          <cell r="I143">
            <v>1030</v>
          </cell>
          <cell r="L143">
            <v>1975</v>
          </cell>
          <cell r="O143">
            <v>3005</v>
          </cell>
          <cell r="P143">
            <v>1.6884306987399771</v>
          </cell>
          <cell r="S143">
            <v>1.007313505607021</v>
          </cell>
        </row>
        <row r="144">
          <cell r="F144">
            <v>1</v>
          </cell>
          <cell r="I144">
            <v>-4</v>
          </cell>
          <cell r="L144">
            <v>-4</v>
          </cell>
          <cell r="O144">
            <v>-8</v>
          </cell>
          <cell r="P144">
            <v>0.33333333333333331</v>
          </cell>
          <cell r="S144">
            <v>1</v>
          </cell>
        </row>
        <row r="145">
          <cell r="F145">
            <v>1</v>
          </cell>
          <cell r="I145">
            <v>-4</v>
          </cell>
          <cell r="L145">
            <v>-4</v>
          </cell>
          <cell r="O145">
            <v>-8</v>
          </cell>
          <cell r="P145">
            <v>0.33333333333333331</v>
          </cell>
          <cell r="S145">
            <v>1</v>
          </cell>
        </row>
        <row r="146">
          <cell r="F146">
            <v>1</v>
          </cell>
          <cell r="I146">
            <v>1026</v>
          </cell>
          <cell r="L146">
            <v>1971</v>
          </cell>
          <cell r="O146">
            <v>2997</v>
          </cell>
          <cell r="P146">
            <v>1.6847155586017821</v>
          </cell>
          <cell r="S146">
            <v>1.0072964296137756</v>
          </cell>
        </row>
        <row r="147">
          <cell r="F147">
            <v>1.0144922218960963</v>
          </cell>
          <cell r="I147">
            <v>-891</v>
          </cell>
          <cell r="L147">
            <v>2227</v>
          </cell>
          <cell r="O147">
            <v>1336</v>
          </cell>
          <cell r="P147">
            <v>1.0811467444120506</v>
          </cell>
          <cell r="S147">
            <v>0.87013643254168771</v>
          </cell>
        </row>
      </sheetData>
      <sheetData sheetId="6" refreshError="1">
        <row r="3">
          <cell r="F3"/>
          <cell r="I3">
            <v>-2</v>
          </cell>
          <cell r="L3">
            <v>0</v>
          </cell>
          <cell r="O3">
            <v>-2</v>
          </cell>
          <cell r="P3"/>
          <cell r="S3"/>
        </row>
        <row r="4">
          <cell r="F4">
            <v>1</v>
          </cell>
          <cell r="I4">
            <v>-60</v>
          </cell>
          <cell r="L4">
            <v>51</v>
          </cell>
          <cell r="O4">
            <v>-9</v>
          </cell>
          <cell r="P4">
            <v>0.91</v>
          </cell>
          <cell r="S4">
            <v>0.84507042253521125</v>
          </cell>
        </row>
        <row r="5">
          <cell r="F5">
            <v>1</v>
          </cell>
          <cell r="I5">
            <v>0</v>
          </cell>
          <cell r="L5">
            <v>0</v>
          </cell>
          <cell r="O5">
            <v>0</v>
          </cell>
          <cell r="P5">
            <v>1</v>
          </cell>
          <cell r="S5">
            <v>1</v>
          </cell>
        </row>
        <row r="6">
          <cell r="F6"/>
          <cell r="I6">
            <v>0</v>
          </cell>
          <cell r="L6">
            <v>0</v>
          </cell>
          <cell r="O6">
            <v>0</v>
          </cell>
          <cell r="P6"/>
          <cell r="S6"/>
        </row>
        <row r="7">
          <cell r="F7">
            <v>1.1176470588235294</v>
          </cell>
          <cell r="I7">
            <v>0</v>
          </cell>
          <cell r="L7">
            <v>-60</v>
          </cell>
          <cell r="O7">
            <v>-60</v>
          </cell>
          <cell r="P7">
            <v>0.5</v>
          </cell>
          <cell r="S7">
            <v>1</v>
          </cell>
        </row>
        <row r="8">
          <cell r="F8">
            <v>1</v>
          </cell>
          <cell r="I8">
            <v>20</v>
          </cell>
          <cell r="L8">
            <v>150</v>
          </cell>
          <cell r="O8">
            <v>170</v>
          </cell>
          <cell r="P8">
            <v>1.9714285714285715</v>
          </cell>
          <cell r="S8">
            <v>1.1003236245954693</v>
          </cell>
        </row>
        <row r="9">
          <cell r="F9">
            <v>1</v>
          </cell>
          <cell r="I9">
            <v>-10</v>
          </cell>
          <cell r="L9">
            <v>-10</v>
          </cell>
          <cell r="O9">
            <v>-20</v>
          </cell>
          <cell r="P9"/>
          <cell r="S9">
            <v>1</v>
          </cell>
        </row>
        <row r="10">
          <cell r="F10">
            <v>1</v>
          </cell>
          <cell r="I10">
            <v>36</v>
          </cell>
          <cell r="L10">
            <v>-224</v>
          </cell>
          <cell r="O10">
            <v>-188</v>
          </cell>
          <cell r="P10">
            <v>0.29850746268656714</v>
          </cell>
          <cell r="S10">
            <v>0.16079295154185022</v>
          </cell>
        </row>
        <row r="11">
          <cell r="F11">
            <v>1.0090415913200723</v>
          </cell>
          <cell r="I11">
            <v>-16</v>
          </cell>
          <cell r="L11">
            <v>-93</v>
          </cell>
          <cell r="O11">
            <v>-109</v>
          </cell>
          <cell r="P11">
            <v>0.86543209876543215</v>
          </cell>
          <cell r="S11">
            <v>0.70544918998527251</v>
          </cell>
        </row>
        <row r="12">
          <cell r="F12"/>
          <cell r="I12">
            <v>-10</v>
          </cell>
          <cell r="L12">
            <v>-10</v>
          </cell>
          <cell r="O12">
            <v>-20</v>
          </cell>
          <cell r="P12"/>
          <cell r="S12">
            <v>0.875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/>
          <cell r="I14">
            <v>0</v>
          </cell>
          <cell r="L14">
            <v>0</v>
          </cell>
          <cell r="O14">
            <v>0</v>
          </cell>
          <cell r="P14"/>
          <cell r="S14"/>
        </row>
        <row r="15">
          <cell r="F15"/>
          <cell r="I15">
            <v>1</v>
          </cell>
          <cell r="L15">
            <v>0</v>
          </cell>
          <cell r="O15">
            <v>1</v>
          </cell>
          <cell r="P15"/>
          <cell r="S15">
            <v>1.25</v>
          </cell>
        </row>
        <row r="16">
          <cell r="F16">
            <v>1</v>
          </cell>
          <cell r="I16">
            <v>-24</v>
          </cell>
          <cell r="L16">
            <v>-13</v>
          </cell>
          <cell r="O16">
            <v>-37</v>
          </cell>
          <cell r="P16">
            <v>7.4999999999999997E-2</v>
          </cell>
          <cell r="S16">
            <v>1.0256410256410255</v>
          </cell>
        </row>
        <row r="17">
          <cell r="F17">
            <v>1</v>
          </cell>
          <cell r="I17">
            <v>-5</v>
          </cell>
          <cell r="L17">
            <v>-10</v>
          </cell>
          <cell r="O17">
            <v>-15</v>
          </cell>
          <cell r="P17"/>
          <cell r="S17">
            <v>1</v>
          </cell>
        </row>
        <row r="18">
          <cell r="F18">
            <v>2</v>
          </cell>
          <cell r="I18">
            <v>-4</v>
          </cell>
          <cell r="L18">
            <v>-4</v>
          </cell>
          <cell r="O18">
            <v>-8</v>
          </cell>
          <cell r="P18"/>
          <cell r="S18">
            <v>0.42105263157894735</v>
          </cell>
        </row>
        <row r="19">
          <cell r="F19"/>
          <cell r="I19">
            <v>0</v>
          </cell>
          <cell r="L19">
            <v>0</v>
          </cell>
          <cell r="O19">
            <v>0</v>
          </cell>
          <cell r="P19"/>
          <cell r="S19">
            <v>1.3333333333333333</v>
          </cell>
        </row>
        <row r="20">
          <cell r="F20">
            <v>1.0069444444444444</v>
          </cell>
          <cell r="I20">
            <v>-42</v>
          </cell>
          <cell r="L20">
            <v>-37</v>
          </cell>
          <cell r="O20">
            <v>-79</v>
          </cell>
          <cell r="P20">
            <v>4.8192771084337352E-2</v>
          </cell>
          <cell r="S20">
            <v>0.95348837209302328</v>
          </cell>
        </row>
        <row r="21">
          <cell r="F21">
            <v>1.0087999999999999</v>
          </cell>
          <cell r="I21">
            <v>-58</v>
          </cell>
          <cell r="L21">
            <v>-130</v>
          </cell>
          <cell r="O21">
            <v>-188</v>
          </cell>
          <cell r="P21">
            <v>0.78947368421052633</v>
          </cell>
          <cell r="S21">
            <v>0.73935155753337567</v>
          </cell>
        </row>
        <row r="22">
          <cell r="F22"/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-5</v>
          </cell>
          <cell r="L23">
            <v>0</v>
          </cell>
          <cell r="O23">
            <v>-5</v>
          </cell>
          <cell r="P23">
            <v>0.5</v>
          </cell>
          <cell r="S23">
            <v>0.7142857142857143</v>
          </cell>
        </row>
        <row r="24">
          <cell r="F24">
            <v>1</v>
          </cell>
          <cell r="I24">
            <v>-5</v>
          </cell>
          <cell r="L24">
            <v>-5</v>
          </cell>
          <cell r="O24">
            <v>-10</v>
          </cell>
          <cell r="P24"/>
          <cell r="S24">
            <v>0.5</v>
          </cell>
        </row>
        <row r="25">
          <cell r="F25"/>
          <cell r="I25">
            <v>0</v>
          </cell>
          <cell r="L25">
            <v>-20</v>
          </cell>
          <cell r="O25">
            <v>-20</v>
          </cell>
          <cell r="P25"/>
          <cell r="S25"/>
        </row>
        <row r="26">
          <cell r="F26">
            <v>1</v>
          </cell>
          <cell r="I26">
            <v>-20</v>
          </cell>
          <cell r="L26">
            <v>-30</v>
          </cell>
          <cell r="O26">
            <v>-50</v>
          </cell>
          <cell r="P26"/>
          <cell r="S26">
            <v>0.8</v>
          </cell>
        </row>
        <row r="27">
          <cell r="F27"/>
          <cell r="I27">
            <v>0</v>
          </cell>
          <cell r="L27">
            <v>0</v>
          </cell>
          <cell r="O27">
            <v>0</v>
          </cell>
          <cell r="P27"/>
          <cell r="S27"/>
        </row>
        <row r="28">
          <cell r="F28">
            <v>1</v>
          </cell>
          <cell r="I28">
            <v>0</v>
          </cell>
          <cell r="L28">
            <v>0</v>
          </cell>
          <cell r="O28">
            <v>0</v>
          </cell>
          <cell r="P28">
            <v>1</v>
          </cell>
          <cell r="S28">
            <v>2</v>
          </cell>
        </row>
        <row r="29">
          <cell r="F29">
            <v>1</v>
          </cell>
          <cell r="I29">
            <v>-50</v>
          </cell>
          <cell r="L29">
            <v>-150</v>
          </cell>
          <cell r="O29">
            <v>-200</v>
          </cell>
          <cell r="P29">
            <v>0.33333333333333331</v>
          </cell>
          <cell r="S29">
            <v>0.53846153846153844</v>
          </cell>
        </row>
        <row r="30">
          <cell r="F30">
            <v>0.5</v>
          </cell>
          <cell r="I30">
            <v>1</v>
          </cell>
          <cell r="L30">
            <v>0</v>
          </cell>
          <cell r="O30">
            <v>1</v>
          </cell>
          <cell r="P30">
            <v>1.0104166666666667</v>
          </cell>
          <cell r="S30"/>
        </row>
        <row r="31">
          <cell r="F31"/>
          <cell r="I31">
            <v>0</v>
          </cell>
          <cell r="L31">
            <v>0</v>
          </cell>
          <cell r="O31">
            <v>0</v>
          </cell>
          <cell r="P31"/>
          <cell r="S31"/>
        </row>
        <row r="32">
          <cell r="F32">
            <v>1</v>
          </cell>
          <cell r="I32">
            <v>-30</v>
          </cell>
          <cell r="L32">
            <v>0</v>
          </cell>
          <cell r="O32">
            <v>-30</v>
          </cell>
          <cell r="P32">
            <v>0.5</v>
          </cell>
          <cell r="S32">
            <v>0.75</v>
          </cell>
        </row>
        <row r="33">
          <cell r="F33">
            <v>1</v>
          </cell>
          <cell r="I33">
            <v>-10</v>
          </cell>
          <cell r="L33">
            <v>-10</v>
          </cell>
          <cell r="O33">
            <v>-20</v>
          </cell>
          <cell r="P33"/>
          <cell r="S33">
            <v>0.2857142857142857</v>
          </cell>
        </row>
        <row r="34">
          <cell r="F34"/>
          <cell r="I34">
            <v>-60</v>
          </cell>
          <cell r="L34">
            <v>18</v>
          </cell>
          <cell r="O34">
            <v>-42</v>
          </cell>
          <cell r="P34">
            <v>0.61818181818181817</v>
          </cell>
          <cell r="S34">
            <v>1.1272727272727272</v>
          </cell>
        </row>
        <row r="35">
          <cell r="F35"/>
          <cell r="I35">
            <v>0</v>
          </cell>
          <cell r="L35">
            <v>0</v>
          </cell>
          <cell r="O35">
            <v>0</v>
          </cell>
          <cell r="P35"/>
          <cell r="S35"/>
        </row>
        <row r="36">
          <cell r="F36">
            <v>0.82462686567164178</v>
          </cell>
          <cell r="I36">
            <v>-179</v>
          </cell>
          <cell r="L36">
            <v>-197</v>
          </cell>
          <cell r="O36">
            <v>-376</v>
          </cell>
          <cell r="P36">
            <v>0.45189504373177841</v>
          </cell>
          <cell r="S36">
            <v>0.59985422740524785</v>
          </cell>
        </row>
        <row r="37">
          <cell r="F37"/>
          <cell r="I37">
            <v>0</v>
          </cell>
          <cell r="L37">
            <v>0</v>
          </cell>
          <cell r="O37">
            <v>0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0</v>
          </cell>
          <cell r="L39">
            <v>0</v>
          </cell>
          <cell r="O39">
            <v>0</v>
          </cell>
          <cell r="P39"/>
          <cell r="S39"/>
        </row>
        <row r="40">
          <cell r="F40"/>
          <cell r="I40">
            <v>0</v>
          </cell>
          <cell r="L40">
            <v>0</v>
          </cell>
          <cell r="O40">
            <v>0</v>
          </cell>
          <cell r="P40"/>
          <cell r="S40"/>
        </row>
        <row r="41">
          <cell r="F41"/>
          <cell r="I41">
            <v>0</v>
          </cell>
          <cell r="L41">
            <v>0</v>
          </cell>
          <cell r="O41">
            <v>0</v>
          </cell>
          <cell r="P41"/>
          <cell r="S41"/>
        </row>
        <row r="42">
          <cell r="F42"/>
          <cell r="I42">
            <v>0</v>
          </cell>
          <cell r="L42">
            <v>0</v>
          </cell>
          <cell r="O42">
            <v>0</v>
          </cell>
          <cell r="P42"/>
          <cell r="S42"/>
        </row>
        <row r="43">
          <cell r="F43">
            <v>0.82462686567164178</v>
          </cell>
          <cell r="I43">
            <v>-179</v>
          </cell>
          <cell r="L43">
            <v>-197</v>
          </cell>
          <cell r="O43">
            <v>-376</v>
          </cell>
          <cell r="P43">
            <v>0.45189504373177841</v>
          </cell>
          <cell r="S43">
            <v>0.58493248045486856</v>
          </cell>
        </row>
        <row r="44">
          <cell r="F44">
            <v>1</v>
          </cell>
          <cell r="I44">
            <v>0</v>
          </cell>
          <cell r="L44">
            <v>-151</v>
          </cell>
          <cell r="O44">
            <v>-151</v>
          </cell>
          <cell r="P44"/>
          <cell r="S44">
            <v>0.24752475247524752</v>
          </cell>
        </row>
        <row r="45">
          <cell r="F45">
            <v>1</v>
          </cell>
          <cell r="I45">
            <v>1</v>
          </cell>
          <cell r="L45">
            <v>0</v>
          </cell>
          <cell r="O45">
            <v>1</v>
          </cell>
          <cell r="P45"/>
          <cell r="S45"/>
        </row>
        <row r="46">
          <cell r="F46">
            <v>1</v>
          </cell>
          <cell r="I46">
            <v>1</v>
          </cell>
          <cell r="L46">
            <v>-151</v>
          </cell>
          <cell r="O46">
            <v>-150</v>
          </cell>
          <cell r="P46">
            <v>6.6225165562913907E-3</v>
          </cell>
          <cell r="S46">
            <v>0.24752475247524752</v>
          </cell>
        </row>
        <row r="47">
          <cell r="F47">
            <v>1</v>
          </cell>
          <cell r="I47">
            <v>-1</v>
          </cell>
          <cell r="L47">
            <v>0</v>
          </cell>
          <cell r="O47">
            <v>-1</v>
          </cell>
          <cell r="P47"/>
          <cell r="S47"/>
        </row>
        <row r="48">
          <cell r="F48">
            <v>1</v>
          </cell>
          <cell r="I48">
            <v>0</v>
          </cell>
          <cell r="L48">
            <v>0</v>
          </cell>
          <cell r="O48">
            <v>0</v>
          </cell>
          <cell r="P48"/>
          <cell r="S48"/>
        </row>
        <row r="49">
          <cell r="F49">
            <v>1</v>
          </cell>
          <cell r="I49">
            <v>0</v>
          </cell>
          <cell r="L49">
            <v>-1</v>
          </cell>
          <cell r="O49">
            <v>-1</v>
          </cell>
          <cell r="P49"/>
          <cell r="S49">
            <v>2</v>
          </cell>
        </row>
        <row r="50">
          <cell r="F50"/>
          <cell r="I50">
            <v>0</v>
          </cell>
          <cell r="L50">
            <v>-1</v>
          </cell>
          <cell r="O50">
            <v>-1</v>
          </cell>
          <cell r="P50"/>
          <cell r="S50"/>
        </row>
        <row r="51">
          <cell r="F51"/>
          <cell r="I51">
            <v>-3</v>
          </cell>
          <cell r="L51">
            <v>-3</v>
          </cell>
          <cell r="O51">
            <v>-6</v>
          </cell>
          <cell r="P51"/>
          <cell r="S51"/>
        </row>
        <row r="52">
          <cell r="F52"/>
          <cell r="I52">
            <v>0</v>
          </cell>
          <cell r="L52">
            <v>0</v>
          </cell>
          <cell r="O52">
            <v>0</v>
          </cell>
          <cell r="P52"/>
          <cell r="S52"/>
        </row>
        <row r="53">
          <cell r="F53"/>
          <cell r="I53">
            <v>0</v>
          </cell>
          <cell r="L53">
            <v>0</v>
          </cell>
          <cell r="O53">
            <v>0</v>
          </cell>
          <cell r="P53"/>
          <cell r="S53">
            <v>1</v>
          </cell>
        </row>
        <row r="54">
          <cell r="F54">
            <v>1</v>
          </cell>
          <cell r="I54">
            <v>4</v>
          </cell>
          <cell r="L54">
            <v>4</v>
          </cell>
          <cell r="O54">
            <v>8</v>
          </cell>
          <cell r="P54">
            <v>1.2666666666666666</v>
          </cell>
          <cell r="S54">
            <v>1</v>
          </cell>
        </row>
        <row r="55">
          <cell r="F55">
            <v>1</v>
          </cell>
          <cell r="I55">
            <v>-5</v>
          </cell>
          <cell r="L55">
            <v>-10</v>
          </cell>
          <cell r="O55">
            <v>-15</v>
          </cell>
          <cell r="P55"/>
          <cell r="S55">
            <v>1.04</v>
          </cell>
        </row>
        <row r="56">
          <cell r="F56"/>
          <cell r="I56">
            <v>0</v>
          </cell>
          <cell r="L56">
            <v>0</v>
          </cell>
          <cell r="O56">
            <v>0</v>
          </cell>
          <cell r="P56"/>
          <cell r="S56"/>
        </row>
        <row r="57">
          <cell r="F57"/>
          <cell r="I57">
            <v>-5</v>
          </cell>
          <cell r="L57">
            <v>0</v>
          </cell>
          <cell r="O57">
            <v>-5</v>
          </cell>
          <cell r="P57"/>
          <cell r="S57">
            <v>1</v>
          </cell>
        </row>
        <row r="58">
          <cell r="F58"/>
          <cell r="I58">
            <v>73</v>
          </cell>
          <cell r="L58">
            <v>95</v>
          </cell>
          <cell r="O58">
            <v>168</v>
          </cell>
          <cell r="P58">
            <v>1.9230769230769231</v>
          </cell>
          <cell r="S58">
            <v>1.1695906432748537</v>
          </cell>
        </row>
        <row r="59">
          <cell r="F59"/>
          <cell r="I59">
            <v>-1</v>
          </cell>
          <cell r="L59">
            <v>0</v>
          </cell>
          <cell r="O59">
            <v>-1</v>
          </cell>
          <cell r="P59"/>
          <cell r="S59"/>
        </row>
        <row r="60">
          <cell r="F60">
            <v>1</v>
          </cell>
          <cell r="I60">
            <v>62</v>
          </cell>
          <cell r="L60">
            <v>84</v>
          </cell>
          <cell r="O60">
            <v>146</v>
          </cell>
          <cell r="P60">
            <v>1.6033057851239669</v>
          </cell>
          <cell r="S60">
            <v>1.1354581673306774</v>
          </cell>
        </row>
        <row r="61">
          <cell r="F61">
            <v>1</v>
          </cell>
          <cell r="I61">
            <v>63</v>
          </cell>
          <cell r="L61">
            <v>-67</v>
          </cell>
          <cell r="O61">
            <v>-4</v>
          </cell>
          <cell r="P61">
            <v>0.98982188295165396</v>
          </cell>
          <cell r="S61">
            <v>0.58778625954198471</v>
          </cell>
        </row>
        <row r="62">
          <cell r="F62">
            <v>1</v>
          </cell>
          <cell r="I62">
            <v>0</v>
          </cell>
          <cell r="L62">
            <v>0</v>
          </cell>
          <cell r="O62">
            <v>0</v>
          </cell>
          <cell r="P62"/>
          <cell r="S62">
            <v>0.6</v>
          </cell>
        </row>
        <row r="63">
          <cell r="F63">
            <v>1</v>
          </cell>
          <cell r="I63">
            <v>2</v>
          </cell>
          <cell r="L63">
            <v>2</v>
          </cell>
          <cell r="O63">
            <v>4</v>
          </cell>
          <cell r="P63">
            <v>1.25</v>
          </cell>
          <cell r="S63">
            <v>0.93333333333333335</v>
          </cell>
        </row>
        <row r="64">
          <cell r="F64"/>
          <cell r="I64">
            <v>-20</v>
          </cell>
          <cell r="L64">
            <v>-20</v>
          </cell>
          <cell r="O64">
            <v>-40</v>
          </cell>
          <cell r="P64"/>
          <cell r="S64">
            <v>1</v>
          </cell>
        </row>
        <row r="65">
          <cell r="F65">
            <v>1</v>
          </cell>
          <cell r="I65">
            <v>-18</v>
          </cell>
          <cell r="L65">
            <v>-18</v>
          </cell>
          <cell r="O65">
            <v>-36</v>
          </cell>
          <cell r="P65">
            <v>0.35714285714285715</v>
          </cell>
          <cell r="S65">
            <v>0.7615384615384615</v>
          </cell>
        </row>
        <row r="66">
          <cell r="F66"/>
          <cell r="I66">
            <v>0</v>
          </cell>
          <cell r="L66">
            <v>0</v>
          </cell>
          <cell r="O66">
            <v>0</v>
          </cell>
          <cell r="P66"/>
          <cell r="S66">
            <v>1</v>
          </cell>
        </row>
        <row r="67">
          <cell r="F67">
            <v>1</v>
          </cell>
          <cell r="I67">
            <v>0</v>
          </cell>
          <cell r="L67">
            <v>-1</v>
          </cell>
          <cell r="O67">
            <v>-1</v>
          </cell>
          <cell r="P67">
            <v>0.66666666666666663</v>
          </cell>
          <cell r="S67">
            <v>1</v>
          </cell>
        </row>
        <row r="68">
          <cell r="F68"/>
          <cell r="I68">
            <v>0</v>
          </cell>
          <cell r="L68">
            <v>0</v>
          </cell>
          <cell r="O68">
            <v>0</v>
          </cell>
          <cell r="P68"/>
          <cell r="S68"/>
        </row>
        <row r="69">
          <cell r="F69">
            <v>1</v>
          </cell>
          <cell r="I69">
            <v>0</v>
          </cell>
          <cell r="L69">
            <v>0</v>
          </cell>
          <cell r="O69">
            <v>0</v>
          </cell>
          <cell r="P69"/>
          <cell r="S69"/>
        </row>
        <row r="70">
          <cell r="F70"/>
          <cell r="I70">
            <v>0</v>
          </cell>
          <cell r="L70">
            <v>-1</v>
          </cell>
          <cell r="O70">
            <v>-1</v>
          </cell>
          <cell r="P70"/>
          <cell r="S70">
            <v>0.25</v>
          </cell>
        </row>
        <row r="71">
          <cell r="F71"/>
          <cell r="I71">
            <v>0</v>
          </cell>
          <cell r="L71">
            <v>0</v>
          </cell>
          <cell r="O71">
            <v>0</v>
          </cell>
          <cell r="P71"/>
          <cell r="S71"/>
        </row>
        <row r="72">
          <cell r="F72">
            <v>1</v>
          </cell>
          <cell r="I72">
            <v>0</v>
          </cell>
          <cell r="L72">
            <v>-2</v>
          </cell>
          <cell r="O72">
            <v>-2</v>
          </cell>
          <cell r="P72">
            <v>0.5</v>
          </cell>
          <cell r="S72">
            <v>1</v>
          </cell>
        </row>
        <row r="73">
          <cell r="F73"/>
          <cell r="I73">
            <v>0</v>
          </cell>
          <cell r="L73">
            <v>-1</v>
          </cell>
          <cell r="O73">
            <v>-1</v>
          </cell>
          <cell r="P73"/>
          <cell r="S73"/>
        </row>
        <row r="74">
          <cell r="F74"/>
          <cell r="I74">
            <v>-1</v>
          </cell>
          <cell r="L74">
            <v>-1</v>
          </cell>
          <cell r="O74">
            <v>-2</v>
          </cell>
          <cell r="P74"/>
          <cell r="S74">
            <v>0.33333333333333331</v>
          </cell>
        </row>
        <row r="75">
          <cell r="F75"/>
          <cell r="I75">
            <v>-2</v>
          </cell>
          <cell r="L75">
            <v>-2</v>
          </cell>
          <cell r="O75">
            <v>-4</v>
          </cell>
          <cell r="P75"/>
          <cell r="S75">
            <v>0.36363636363636365</v>
          </cell>
        </row>
        <row r="76">
          <cell r="F76"/>
          <cell r="I76">
            <v>0</v>
          </cell>
          <cell r="L76">
            <v>0</v>
          </cell>
          <cell r="O76">
            <v>0</v>
          </cell>
          <cell r="P76"/>
          <cell r="S76"/>
        </row>
        <row r="77">
          <cell r="F77">
            <v>1</v>
          </cell>
          <cell r="I77">
            <v>0</v>
          </cell>
          <cell r="L77">
            <v>-10</v>
          </cell>
          <cell r="O77">
            <v>-10</v>
          </cell>
          <cell r="P77">
            <v>0.75</v>
          </cell>
          <cell r="S77">
            <v>0.89873417721518989</v>
          </cell>
        </row>
        <row r="78">
          <cell r="F78"/>
          <cell r="I78">
            <v>-2</v>
          </cell>
          <cell r="L78">
            <v>-2</v>
          </cell>
          <cell r="O78">
            <v>-4</v>
          </cell>
          <cell r="P78"/>
          <cell r="S78">
            <v>0.44444444444444442</v>
          </cell>
        </row>
        <row r="79">
          <cell r="F79">
            <v>1</v>
          </cell>
          <cell r="I79">
            <v>-2</v>
          </cell>
          <cell r="L79">
            <v>-2</v>
          </cell>
          <cell r="O79">
            <v>-4</v>
          </cell>
          <cell r="P79"/>
          <cell r="S79">
            <v>1</v>
          </cell>
        </row>
        <row r="80">
          <cell r="F80"/>
          <cell r="I80">
            <v>0</v>
          </cell>
          <cell r="L80">
            <v>-5</v>
          </cell>
          <cell r="O80">
            <v>-5</v>
          </cell>
          <cell r="P80"/>
          <cell r="S80"/>
        </row>
        <row r="81">
          <cell r="F81">
            <v>1</v>
          </cell>
          <cell r="I81">
            <v>24</v>
          </cell>
          <cell r="L81">
            <v>0</v>
          </cell>
          <cell r="O81">
            <v>24</v>
          </cell>
          <cell r="P81"/>
          <cell r="S81">
            <v>1.7</v>
          </cell>
        </row>
        <row r="82">
          <cell r="F82">
            <v>1</v>
          </cell>
          <cell r="I82">
            <v>0</v>
          </cell>
          <cell r="L82">
            <v>-5</v>
          </cell>
          <cell r="O82">
            <v>-5</v>
          </cell>
          <cell r="P82">
            <v>0.81481481481481477</v>
          </cell>
          <cell r="S82">
            <v>1</v>
          </cell>
        </row>
        <row r="83">
          <cell r="F83"/>
          <cell r="I83">
            <v>0</v>
          </cell>
          <cell r="L83">
            <v>0</v>
          </cell>
          <cell r="O83">
            <v>0</v>
          </cell>
          <cell r="P83"/>
          <cell r="S83">
            <v>1</v>
          </cell>
        </row>
        <row r="84">
          <cell r="F84"/>
          <cell r="I84">
            <v>0</v>
          </cell>
          <cell r="L84">
            <v>-1</v>
          </cell>
          <cell r="O84">
            <v>-1</v>
          </cell>
          <cell r="P84"/>
          <cell r="S84">
            <v>1.5</v>
          </cell>
        </row>
        <row r="85">
          <cell r="F85"/>
          <cell r="I85">
            <v>0</v>
          </cell>
          <cell r="L85">
            <v>0</v>
          </cell>
          <cell r="O85">
            <v>0</v>
          </cell>
          <cell r="P85"/>
          <cell r="S85"/>
        </row>
        <row r="86">
          <cell r="F86"/>
          <cell r="I86">
            <v>-7</v>
          </cell>
          <cell r="L86">
            <v>-7</v>
          </cell>
          <cell r="O86">
            <v>-14</v>
          </cell>
          <cell r="P86"/>
          <cell r="S86">
            <v>0.76923076923076927</v>
          </cell>
        </row>
        <row r="87">
          <cell r="F87">
            <v>1</v>
          </cell>
          <cell r="I87">
            <v>30</v>
          </cell>
          <cell r="L87">
            <v>22</v>
          </cell>
          <cell r="O87">
            <v>52</v>
          </cell>
          <cell r="P87"/>
          <cell r="S87">
            <v>1</v>
          </cell>
        </row>
        <row r="88">
          <cell r="F88">
            <v>1</v>
          </cell>
          <cell r="I88">
            <v>5</v>
          </cell>
          <cell r="L88">
            <v>5</v>
          </cell>
          <cell r="O88">
            <v>10</v>
          </cell>
          <cell r="P88">
            <v>2</v>
          </cell>
          <cell r="S88">
            <v>1</v>
          </cell>
        </row>
        <row r="89">
          <cell r="F89">
            <v>0.99333333333333329</v>
          </cell>
          <cell r="I89">
            <v>-118</v>
          </cell>
          <cell r="L89">
            <v>-30</v>
          </cell>
          <cell r="O89">
            <v>-148</v>
          </cell>
          <cell r="P89">
            <v>0.73476702508960579</v>
          </cell>
          <cell r="S89">
            <v>1.0596026490066226</v>
          </cell>
        </row>
        <row r="90">
          <cell r="F90">
            <v>1</v>
          </cell>
          <cell r="I90">
            <v>0</v>
          </cell>
          <cell r="L90">
            <v>-1</v>
          </cell>
          <cell r="O90">
            <v>-1</v>
          </cell>
          <cell r="P90"/>
          <cell r="S90">
            <v>0.5</v>
          </cell>
        </row>
        <row r="91">
          <cell r="F91">
            <v>1</v>
          </cell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>
            <v>1</v>
          </cell>
          <cell r="I92">
            <v>-5</v>
          </cell>
          <cell r="L92">
            <v>-5</v>
          </cell>
          <cell r="O92">
            <v>-10</v>
          </cell>
          <cell r="P92"/>
          <cell r="S92">
            <v>1</v>
          </cell>
        </row>
        <row r="93">
          <cell r="F93">
            <v>1</v>
          </cell>
          <cell r="I93">
            <v>0</v>
          </cell>
          <cell r="L93">
            <v>0</v>
          </cell>
          <cell r="O93">
            <v>0</v>
          </cell>
          <cell r="P93"/>
          <cell r="S93">
            <v>1</v>
          </cell>
        </row>
        <row r="94">
          <cell r="F94"/>
          <cell r="I94">
            <v>0</v>
          </cell>
          <cell r="L94">
            <v>0</v>
          </cell>
          <cell r="O94">
            <v>0</v>
          </cell>
          <cell r="P94"/>
          <cell r="S94">
            <v>1</v>
          </cell>
        </row>
        <row r="95">
          <cell r="F95"/>
          <cell r="I95">
            <v>0</v>
          </cell>
          <cell r="L95">
            <v>0</v>
          </cell>
          <cell r="O95">
            <v>0</v>
          </cell>
          <cell r="P95"/>
          <cell r="S95">
            <v>1</v>
          </cell>
        </row>
        <row r="96">
          <cell r="F96"/>
          <cell r="I96">
            <v>0</v>
          </cell>
          <cell r="L96">
            <v>0</v>
          </cell>
          <cell r="O96">
            <v>0</v>
          </cell>
          <cell r="P96"/>
          <cell r="S96"/>
        </row>
        <row r="97">
          <cell r="F97">
            <v>0.99604430379746833</v>
          </cell>
          <cell r="I97">
            <v>-78</v>
          </cell>
          <cell r="L97">
            <v>-49</v>
          </cell>
          <cell r="O97">
            <v>-127</v>
          </cell>
          <cell r="P97">
            <v>0.81567489114658931</v>
          </cell>
          <cell r="S97">
            <v>1.0183598531211751</v>
          </cell>
        </row>
        <row r="98">
          <cell r="F98">
            <v>0.99618029029793731</v>
          </cell>
          <cell r="I98">
            <v>-96</v>
          </cell>
          <cell r="L98">
            <v>-67</v>
          </cell>
          <cell r="O98">
            <v>-163</v>
          </cell>
          <cell r="P98">
            <v>0.78120805369127522</v>
          </cell>
          <cell r="S98">
            <v>0.99372925119881961</v>
          </cell>
        </row>
        <row r="99">
          <cell r="F99">
            <v>1</v>
          </cell>
          <cell r="I99">
            <v>-16</v>
          </cell>
          <cell r="L99">
            <v>-1</v>
          </cell>
          <cell r="O99">
            <v>-17</v>
          </cell>
          <cell r="P99">
            <v>0.61363636363636365</v>
          </cell>
          <cell r="S99">
            <v>0.84</v>
          </cell>
        </row>
        <row r="100">
          <cell r="F100">
            <v>1</v>
          </cell>
          <cell r="I100">
            <v>5</v>
          </cell>
          <cell r="L100">
            <v>-5</v>
          </cell>
          <cell r="O100">
            <v>0</v>
          </cell>
          <cell r="P100">
            <v>1</v>
          </cell>
          <cell r="S100">
            <v>1</v>
          </cell>
        </row>
        <row r="101">
          <cell r="F101"/>
          <cell r="I101">
            <v>0</v>
          </cell>
          <cell r="L101">
            <v>0</v>
          </cell>
          <cell r="O101">
            <v>0</v>
          </cell>
          <cell r="P101">
            <v>1</v>
          </cell>
          <cell r="S101"/>
        </row>
        <row r="102">
          <cell r="F102">
            <v>1</v>
          </cell>
          <cell r="I102">
            <v>-5</v>
          </cell>
          <cell r="L102">
            <v>-5</v>
          </cell>
          <cell r="O102">
            <v>-10</v>
          </cell>
          <cell r="P102"/>
          <cell r="S102">
            <v>0.95454545454545459</v>
          </cell>
        </row>
        <row r="103">
          <cell r="F103">
            <v>1</v>
          </cell>
          <cell r="I103">
            <v>5</v>
          </cell>
          <cell r="L103">
            <v>12</v>
          </cell>
          <cell r="O103">
            <v>17</v>
          </cell>
          <cell r="P103">
            <v>3.125</v>
          </cell>
          <cell r="S103">
            <v>0.83333333333333337</v>
          </cell>
        </row>
        <row r="104">
          <cell r="F104">
            <v>1</v>
          </cell>
          <cell r="I104">
            <v>-11</v>
          </cell>
          <cell r="L104">
            <v>1</v>
          </cell>
          <cell r="O104">
            <v>-10</v>
          </cell>
          <cell r="P104">
            <v>0.86301369863013699</v>
          </cell>
          <cell r="S104">
            <v>0.86854460093896713</v>
          </cell>
        </row>
        <row r="105">
          <cell r="F105">
            <v>0.5</v>
          </cell>
          <cell r="I105">
            <v>0</v>
          </cell>
          <cell r="L105">
            <v>0</v>
          </cell>
          <cell r="O105">
            <v>0</v>
          </cell>
          <cell r="P105"/>
          <cell r="S105">
            <v>4</v>
          </cell>
        </row>
        <row r="106">
          <cell r="F106"/>
          <cell r="I106">
            <v>0</v>
          </cell>
          <cell r="L106">
            <v>0</v>
          </cell>
          <cell r="O106">
            <v>0</v>
          </cell>
          <cell r="P106"/>
          <cell r="S106"/>
        </row>
        <row r="107">
          <cell r="F107"/>
          <cell r="I107">
            <v>0</v>
          </cell>
          <cell r="L107">
            <v>0</v>
          </cell>
          <cell r="O107">
            <v>0</v>
          </cell>
          <cell r="P107"/>
          <cell r="S107">
            <v>2</v>
          </cell>
        </row>
        <row r="108">
          <cell r="F108"/>
          <cell r="I108">
            <v>0</v>
          </cell>
          <cell r="L108">
            <v>0</v>
          </cell>
          <cell r="O108">
            <v>0</v>
          </cell>
          <cell r="P108"/>
          <cell r="S108">
            <v>2</v>
          </cell>
        </row>
        <row r="109">
          <cell r="F109"/>
          <cell r="I109">
            <v>0</v>
          </cell>
          <cell r="L109">
            <v>-1</v>
          </cell>
          <cell r="O109">
            <v>-1</v>
          </cell>
          <cell r="P109"/>
          <cell r="S109"/>
        </row>
        <row r="110">
          <cell r="F110"/>
          <cell r="I110">
            <v>0</v>
          </cell>
          <cell r="L110">
            <v>0</v>
          </cell>
          <cell r="O110">
            <v>0</v>
          </cell>
          <cell r="P110"/>
          <cell r="S110">
            <v>1</v>
          </cell>
        </row>
        <row r="111">
          <cell r="F111">
            <v>1</v>
          </cell>
          <cell r="I111">
            <v>1</v>
          </cell>
          <cell r="L111">
            <v>0</v>
          </cell>
          <cell r="O111">
            <v>1</v>
          </cell>
          <cell r="P111"/>
          <cell r="S111"/>
        </row>
        <row r="112">
          <cell r="F112"/>
          <cell r="I112">
            <v>0</v>
          </cell>
          <cell r="L112">
            <v>0</v>
          </cell>
          <cell r="O112">
            <v>0</v>
          </cell>
          <cell r="P112"/>
          <cell r="S112"/>
        </row>
        <row r="113">
          <cell r="F113"/>
          <cell r="I113">
            <v>0</v>
          </cell>
          <cell r="L113">
            <v>0</v>
          </cell>
          <cell r="O113">
            <v>0</v>
          </cell>
          <cell r="P113"/>
          <cell r="S113"/>
        </row>
        <row r="114">
          <cell r="F114"/>
          <cell r="I114">
            <v>0</v>
          </cell>
          <cell r="L114">
            <v>3</v>
          </cell>
          <cell r="O114">
            <v>3</v>
          </cell>
          <cell r="P114"/>
          <cell r="S114">
            <v>0.5</v>
          </cell>
        </row>
        <row r="115">
          <cell r="F115"/>
          <cell r="I115">
            <v>-2</v>
          </cell>
          <cell r="L115">
            <v>0</v>
          </cell>
          <cell r="O115">
            <v>-2</v>
          </cell>
          <cell r="P115"/>
          <cell r="S115"/>
        </row>
        <row r="116">
          <cell r="F116"/>
          <cell r="I116">
            <v>0</v>
          </cell>
          <cell r="L116">
            <v>0</v>
          </cell>
          <cell r="O116">
            <v>0</v>
          </cell>
          <cell r="P116"/>
          <cell r="S116">
            <v>1</v>
          </cell>
        </row>
        <row r="117">
          <cell r="F117"/>
          <cell r="I117">
            <v>-3</v>
          </cell>
          <cell r="L117">
            <v>0</v>
          </cell>
          <cell r="O117">
            <v>-3</v>
          </cell>
          <cell r="P117"/>
          <cell r="S117">
            <v>0.5</v>
          </cell>
        </row>
        <row r="118">
          <cell r="F118">
            <v>1</v>
          </cell>
          <cell r="I118">
            <v>2</v>
          </cell>
          <cell r="L118">
            <v>6</v>
          </cell>
          <cell r="O118">
            <v>8</v>
          </cell>
          <cell r="P118">
            <v>5</v>
          </cell>
          <cell r="S118"/>
        </row>
        <row r="119">
          <cell r="F119"/>
          <cell r="I119">
            <v>0</v>
          </cell>
          <cell r="L119">
            <v>-2</v>
          </cell>
          <cell r="O119">
            <v>-2</v>
          </cell>
          <cell r="P119"/>
          <cell r="S119">
            <v>0.8</v>
          </cell>
        </row>
        <row r="120">
          <cell r="F120"/>
          <cell r="I120">
            <v>0</v>
          </cell>
          <cell r="L120">
            <v>-1</v>
          </cell>
          <cell r="O120">
            <v>-1</v>
          </cell>
          <cell r="P120"/>
          <cell r="S120">
            <v>1.5</v>
          </cell>
        </row>
        <row r="121">
          <cell r="F121"/>
          <cell r="I121">
            <v>0</v>
          </cell>
          <cell r="L121">
            <v>0</v>
          </cell>
          <cell r="O121">
            <v>0</v>
          </cell>
          <cell r="P121"/>
          <cell r="S121">
            <v>0.8571428571428571</v>
          </cell>
        </row>
        <row r="122">
          <cell r="F122"/>
          <cell r="I122">
            <v>-2</v>
          </cell>
          <cell r="L122">
            <v>-2</v>
          </cell>
          <cell r="O122">
            <v>-4</v>
          </cell>
          <cell r="P122"/>
          <cell r="S122"/>
        </row>
        <row r="123">
          <cell r="F123"/>
          <cell r="I123">
            <v>-1</v>
          </cell>
          <cell r="L123">
            <v>0</v>
          </cell>
          <cell r="O123">
            <v>-1</v>
          </cell>
          <cell r="P123"/>
          <cell r="S123"/>
        </row>
        <row r="124">
          <cell r="F124"/>
          <cell r="I124">
            <v>0</v>
          </cell>
          <cell r="L124">
            <v>-3</v>
          </cell>
          <cell r="O124">
            <v>-3</v>
          </cell>
          <cell r="P124"/>
          <cell r="S124">
            <v>1</v>
          </cell>
        </row>
        <row r="125">
          <cell r="F125">
            <v>0.94736842105263153</v>
          </cell>
          <cell r="I125">
            <v>-5</v>
          </cell>
          <cell r="L125">
            <v>0</v>
          </cell>
          <cell r="O125">
            <v>-5</v>
          </cell>
          <cell r="P125">
            <v>0.73684210526315785</v>
          </cell>
          <cell r="S125">
            <v>1.0625</v>
          </cell>
        </row>
        <row r="126">
          <cell r="F126">
            <v>0.98399999999999999</v>
          </cell>
          <cell r="I126">
            <v>-16</v>
          </cell>
          <cell r="L126">
            <v>1</v>
          </cell>
          <cell r="O126">
            <v>-15</v>
          </cell>
          <cell r="P126">
            <v>0.83695652173913049</v>
          </cell>
          <cell r="S126">
            <v>0.90421455938697315</v>
          </cell>
        </row>
        <row r="127">
          <cell r="F127">
            <v>1</v>
          </cell>
          <cell r="I127">
            <v>-25</v>
          </cell>
          <cell r="L127">
            <v>50</v>
          </cell>
          <cell r="O127">
            <v>25</v>
          </cell>
          <cell r="P127">
            <v>1.2</v>
          </cell>
          <cell r="S127">
            <v>0.92307692307692313</v>
          </cell>
        </row>
        <row r="128">
          <cell r="F128"/>
          <cell r="I128">
            <v>20</v>
          </cell>
          <cell r="L128">
            <v>-30</v>
          </cell>
          <cell r="O128">
            <v>-10</v>
          </cell>
          <cell r="P128">
            <v>0.84615384615384615</v>
          </cell>
          <cell r="S128">
            <v>1.0416666666666667</v>
          </cell>
        </row>
        <row r="129">
          <cell r="F129">
            <v>1.000901713255185</v>
          </cell>
          <cell r="I129">
            <v>-798</v>
          </cell>
          <cell r="L129">
            <v>1100</v>
          </cell>
          <cell r="O129">
            <v>302</v>
          </cell>
          <cell r="P129">
            <v>1.0580769230769231</v>
          </cell>
          <cell r="S129">
            <v>0.97974094985054794</v>
          </cell>
        </row>
        <row r="130">
          <cell r="F130">
            <v>1.0008728542333429</v>
          </cell>
          <cell r="I130">
            <v>-803</v>
          </cell>
          <cell r="L130">
            <v>1120</v>
          </cell>
          <cell r="O130">
            <v>317</v>
          </cell>
          <cell r="P130">
            <v>1.0588126159554732</v>
          </cell>
          <cell r="S130">
            <v>0.97804236895005414</v>
          </cell>
        </row>
        <row r="131">
          <cell r="F131">
            <v>1</v>
          </cell>
          <cell r="I131">
            <v>-5</v>
          </cell>
          <cell r="L131">
            <v>-5</v>
          </cell>
          <cell r="O131">
            <v>-10</v>
          </cell>
          <cell r="P131"/>
          <cell r="S131">
            <v>1</v>
          </cell>
        </row>
        <row r="132">
          <cell r="F132">
            <v>1</v>
          </cell>
          <cell r="I132">
            <v>-5</v>
          </cell>
          <cell r="L132">
            <v>-5</v>
          </cell>
          <cell r="O132">
            <v>-10</v>
          </cell>
          <cell r="P132"/>
          <cell r="S132">
            <v>1</v>
          </cell>
        </row>
        <row r="133">
          <cell r="F133">
            <v>1.0008720930232557</v>
          </cell>
          <cell r="I133">
            <v>-808</v>
          </cell>
          <cell r="L133">
            <v>1115</v>
          </cell>
          <cell r="O133">
            <v>307</v>
          </cell>
          <cell r="P133">
            <v>1.0568518518518519</v>
          </cell>
          <cell r="S133">
            <v>0.97807626987802998</v>
          </cell>
        </row>
        <row r="134">
          <cell r="F134">
            <v>0.99626375845703319</v>
          </cell>
          <cell r="I134">
            <v>-1094</v>
          </cell>
          <cell r="L134">
            <v>655</v>
          </cell>
          <cell r="O134">
            <v>-439</v>
          </cell>
          <cell r="P134">
            <v>0.94652210987940066</v>
          </cell>
          <cell r="S134">
            <v>0.90799366838147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F3"/>
        </row>
        <row r="5">
          <cell r="E5">
            <v>0</v>
          </cell>
          <cell r="H5">
            <v>0</v>
          </cell>
          <cell r="K5">
            <v>-1059</v>
          </cell>
          <cell r="N5">
            <v>-1059</v>
          </cell>
          <cell r="Q5">
            <v>0</v>
          </cell>
          <cell r="T5">
            <v>600</v>
          </cell>
        </row>
        <row r="6">
          <cell r="E6">
            <v>0</v>
          </cell>
          <cell r="H6">
            <v>0</v>
          </cell>
          <cell r="K6">
            <v>-10</v>
          </cell>
          <cell r="N6">
            <v>-10</v>
          </cell>
          <cell r="Q6">
            <v>0</v>
          </cell>
          <cell r="T6">
            <v>0</v>
          </cell>
        </row>
        <row r="7">
          <cell r="E7">
            <v>0</v>
          </cell>
          <cell r="H7">
            <v>0</v>
          </cell>
          <cell r="K7">
            <v>-7</v>
          </cell>
          <cell r="N7">
            <v>-7</v>
          </cell>
          <cell r="Q7">
            <v>0</v>
          </cell>
          <cell r="T7">
            <v>0</v>
          </cell>
        </row>
        <row r="8">
          <cell r="E8">
            <v>0</v>
          </cell>
          <cell r="H8">
            <v>0</v>
          </cell>
          <cell r="K8">
            <v>0</v>
          </cell>
          <cell r="N8">
            <v>0</v>
          </cell>
          <cell r="Q8">
            <v>0</v>
          </cell>
          <cell r="T8">
            <v>0</v>
          </cell>
        </row>
        <row r="9">
          <cell r="E9">
            <v>0</v>
          </cell>
          <cell r="H9">
            <v>0</v>
          </cell>
          <cell r="K9">
            <v>0</v>
          </cell>
          <cell r="N9">
            <v>0</v>
          </cell>
          <cell r="Q9">
            <v>0</v>
          </cell>
          <cell r="T9">
            <v>0</v>
          </cell>
        </row>
        <row r="10">
          <cell r="E10">
            <v>0</v>
          </cell>
          <cell r="H10">
            <v>0</v>
          </cell>
          <cell r="K10">
            <v>-1076</v>
          </cell>
          <cell r="N10">
            <v>-1076</v>
          </cell>
          <cell r="Q10">
            <v>0</v>
          </cell>
          <cell r="T10">
            <v>600</v>
          </cell>
        </row>
        <row r="11">
          <cell r="E11">
            <v>0</v>
          </cell>
          <cell r="H11">
            <v>0</v>
          </cell>
          <cell r="K11">
            <v>8</v>
          </cell>
          <cell r="N11">
            <v>8</v>
          </cell>
          <cell r="Q11">
            <v>78</v>
          </cell>
          <cell r="T11">
            <v>66</v>
          </cell>
        </row>
        <row r="12">
          <cell r="E12">
            <v>0</v>
          </cell>
          <cell r="H12">
            <v>0</v>
          </cell>
          <cell r="K12">
            <v>0</v>
          </cell>
          <cell r="N12">
            <v>0</v>
          </cell>
          <cell r="Q12">
            <v>0</v>
          </cell>
          <cell r="T12">
            <v>0</v>
          </cell>
        </row>
        <row r="13">
          <cell r="E13">
            <v>0</v>
          </cell>
          <cell r="H13">
            <v>0</v>
          </cell>
          <cell r="K13">
            <v>0</v>
          </cell>
          <cell r="N13">
            <v>0</v>
          </cell>
          <cell r="Q13">
            <v>0</v>
          </cell>
          <cell r="T13">
            <v>0</v>
          </cell>
        </row>
        <row r="14">
          <cell r="E14">
            <v>0</v>
          </cell>
          <cell r="H14">
            <v>0</v>
          </cell>
          <cell r="K14">
            <v>0</v>
          </cell>
          <cell r="N14">
            <v>0</v>
          </cell>
          <cell r="Q14">
            <v>0</v>
          </cell>
          <cell r="T14">
            <v>0</v>
          </cell>
        </row>
        <row r="15">
          <cell r="E15">
            <v>0</v>
          </cell>
          <cell r="H15">
            <v>0</v>
          </cell>
          <cell r="K15">
            <v>-15</v>
          </cell>
          <cell r="N15">
            <v>-15</v>
          </cell>
          <cell r="Q15">
            <v>0</v>
          </cell>
          <cell r="T15">
            <v>0</v>
          </cell>
        </row>
        <row r="16">
          <cell r="E16">
            <v>0</v>
          </cell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</row>
        <row r="17">
          <cell r="E17">
            <v>0</v>
          </cell>
          <cell r="H17">
            <v>0</v>
          </cell>
          <cell r="K17">
            <v>-3</v>
          </cell>
          <cell r="N17">
            <v>-3</v>
          </cell>
          <cell r="Q17">
            <v>0</v>
          </cell>
          <cell r="T17">
            <v>0</v>
          </cell>
        </row>
        <row r="18">
          <cell r="E18">
            <v>0</v>
          </cell>
          <cell r="H18">
            <v>0</v>
          </cell>
          <cell r="K18">
            <v>-8</v>
          </cell>
          <cell r="N18">
            <v>-8</v>
          </cell>
          <cell r="Q18">
            <v>0</v>
          </cell>
          <cell r="T18">
            <v>0</v>
          </cell>
        </row>
        <row r="19">
          <cell r="E19">
            <v>0</v>
          </cell>
          <cell r="H19">
            <v>0</v>
          </cell>
          <cell r="K19">
            <v>0</v>
          </cell>
          <cell r="N19">
            <v>0</v>
          </cell>
          <cell r="Q19">
            <v>10</v>
          </cell>
          <cell r="T19">
            <v>30</v>
          </cell>
        </row>
        <row r="20">
          <cell r="E20">
            <v>0</v>
          </cell>
          <cell r="H20">
            <v>0</v>
          </cell>
          <cell r="K20">
            <v>-2</v>
          </cell>
          <cell r="N20">
            <v>-2</v>
          </cell>
          <cell r="Q20">
            <v>0</v>
          </cell>
          <cell r="T20">
            <v>0</v>
          </cell>
        </row>
        <row r="21">
          <cell r="E21">
            <v>0</v>
          </cell>
          <cell r="H21">
            <v>0</v>
          </cell>
          <cell r="K21">
            <v>-20</v>
          </cell>
          <cell r="N21">
            <v>-20</v>
          </cell>
          <cell r="Q21">
            <v>88</v>
          </cell>
          <cell r="T21">
            <v>96</v>
          </cell>
        </row>
        <row r="22">
          <cell r="E22">
            <v>0</v>
          </cell>
          <cell r="H22">
            <v>0</v>
          </cell>
          <cell r="K22">
            <v>1</v>
          </cell>
          <cell r="N22">
            <v>1</v>
          </cell>
          <cell r="Q22">
            <v>0</v>
          </cell>
          <cell r="T22">
            <v>0</v>
          </cell>
        </row>
        <row r="23">
          <cell r="E23">
            <v>0</v>
          </cell>
          <cell r="H23">
            <v>0</v>
          </cell>
          <cell r="K23">
            <v>1</v>
          </cell>
          <cell r="N23">
            <v>1</v>
          </cell>
          <cell r="Q23">
            <v>0</v>
          </cell>
          <cell r="T23">
            <v>0</v>
          </cell>
        </row>
        <row r="24">
          <cell r="E24">
            <v>0</v>
          </cell>
          <cell r="H24">
            <v>0</v>
          </cell>
          <cell r="K24">
            <v>-1095</v>
          </cell>
          <cell r="N24">
            <v>-1095</v>
          </cell>
          <cell r="Q24">
            <v>88</v>
          </cell>
          <cell r="T24">
            <v>69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5303-10F0-48A6-8841-5638C09A615A}">
  <dimension ref="A1:AN51"/>
  <sheetViews>
    <sheetView tabSelected="1" zoomScale="90" zoomScaleNormal="90" workbookViewId="0">
      <pane xSplit="1" ySplit="6" topLeftCell="H10" activePane="bottomRight" state="frozen"/>
      <selection activeCell="AD16" sqref="AD16"/>
      <selection pane="topRight" activeCell="AD16" sqref="AD16"/>
      <selection pane="bottomLeft" activeCell="AD16" sqref="AD16"/>
      <selection pane="bottomRight"/>
    </sheetView>
  </sheetViews>
  <sheetFormatPr defaultColWidth="13.7109375" defaultRowHeight="12.75" x14ac:dyDescent="0.2"/>
  <cols>
    <col min="1" max="1" width="59.85546875" customWidth="1"/>
    <col min="3" max="3" width="0" hidden="1" customWidth="1"/>
    <col min="5" max="5" width="0" hidden="1" customWidth="1"/>
    <col min="7" max="7" width="0" hidden="1" customWidth="1"/>
    <col min="9" max="9" width="0" hidden="1" customWidth="1"/>
    <col min="11" max="11" width="0" hidden="1" customWidth="1"/>
    <col min="13" max="13" width="0" hidden="1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7" max="27" width="0" hidden="1" customWidth="1"/>
    <col min="29" max="29" width="0" hidden="1" customWidth="1"/>
    <col min="30" max="30" width="12.85546875" customWidth="1"/>
    <col min="31" max="31" width="0" hidden="1" customWidth="1"/>
    <col min="33" max="33" width="0" hidden="1" customWidth="1"/>
    <col min="35" max="35" width="0" hidden="1" customWidth="1"/>
    <col min="37" max="37" width="0" hidden="1" customWidth="1"/>
    <col min="39" max="39" width="0" hidden="1" customWidth="1"/>
    <col min="41" max="41" width="0" hidden="1" customWidth="1"/>
  </cols>
  <sheetData>
    <row r="1" spans="1:40" ht="15" customHeight="1" x14ac:dyDescent="0.25">
      <c r="A1" s="1" t="s">
        <v>0</v>
      </c>
    </row>
    <row r="2" spans="1:40" ht="15" customHeight="1" x14ac:dyDescent="0.25">
      <c r="A2" s="1" t="s">
        <v>1</v>
      </c>
    </row>
    <row r="3" spans="1:40" ht="15" customHeight="1" x14ac:dyDescent="0.2">
      <c r="A3" s="2" t="s">
        <v>2</v>
      </c>
    </row>
    <row r="4" spans="1:40" ht="15" customHeight="1" x14ac:dyDescent="0.2">
      <c r="A4" s="2" t="s">
        <v>3</v>
      </c>
    </row>
    <row r="5" spans="1:40" ht="15" customHeight="1" x14ac:dyDescent="0.2"/>
    <row r="6" spans="1:40" ht="15" customHeight="1" x14ac:dyDescent="0.2">
      <c r="B6" s="3" t="s">
        <v>4</v>
      </c>
      <c r="D6" s="3" t="s">
        <v>5</v>
      </c>
      <c r="F6" s="3" t="s">
        <v>6</v>
      </c>
      <c r="H6" s="3" t="s">
        <v>7</v>
      </c>
      <c r="J6" s="3" t="s">
        <v>8</v>
      </c>
      <c r="L6" s="3" t="s">
        <v>9</v>
      </c>
      <c r="N6" s="3" t="s">
        <v>10</v>
      </c>
      <c r="P6" s="3" t="s">
        <v>11</v>
      </c>
      <c r="R6" s="3" t="s">
        <v>12</v>
      </c>
      <c r="T6" s="3" t="s">
        <v>13</v>
      </c>
      <c r="V6" s="3" t="s">
        <v>14</v>
      </c>
      <c r="X6" s="4" t="s">
        <v>15</v>
      </c>
      <c r="Z6" s="4" t="s">
        <v>16</v>
      </c>
      <c r="AB6" s="4" t="s">
        <v>17</v>
      </c>
      <c r="AD6" s="4" t="s">
        <v>18</v>
      </c>
      <c r="AF6" s="4" t="s">
        <v>19</v>
      </c>
      <c r="AH6" s="4" t="s">
        <v>20</v>
      </c>
      <c r="AJ6" s="4" t="s">
        <v>21</v>
      </c>
      <c r="AL6" s="4" t="s">
        <v>22</v>
      </c>
      <c r="AN6" s="4" t="s">
        <v>141</v>
      </c>
    </row>
    <row r="7" spans="1:40" ht="15" customHeight="1" x14ac:dyDescent="0.2">
      <c r="A7" s="5" t="s">
        <v>23</v>
      </c>
      <c r="B7" s="6"/>
      <c r="D7" s="6"/>
      <c r="F7" s="6"/>
      <c r="H7" s="6"/>
      <c r="J7" s="6"/>
      <c r="L7" s="6"/>
      <c r="N7" s="6"/>
      <c r="P7" s="6"/>
      <c r="R7" s="6"/>
      <c r="T7" s="6"/>
      <c r="V7" s="6"/>
      <c r="X7" s="6"/>
      <c r="Z7" s="6"/>
      <c r="AB7" s="6"/>
      <c r="AD7" s="6"/>
      <c r="AF7" s="6"/>
      <c r="AH7" s="6"/>
      <c r="AJ7" s="6"/>
      <c r="AL7" s="6"/>
      <c r="AN7" s="6"/>
    </row>
    <row r="8" spans="1:40" ht="15" customHeight="1" x14ac:dyDescent="0.2">
      <c r="A8" s="7" t="s">
        <v>24</v>
      </c>
      <c r="B8" s="8">
        <v>4178</v>
      </c>
      <c r="D8" s="8">
        <v>4012</v>
      </c>
      <c r="F8" s="8">
        <v>4546</v>
      </c>
      <c r="H8" s="8">
        <v>4883</v>
      </c>
      <c r="J8" s="8">
        <v>5286</v>
      </c>
      <c r="L8" s="9">
        <v>3594000000</v>
      </c>
      <c r="N8" s="9">
        <v>3218000000</v>
      </c>
      <c r="P8" s="9">
        <v>3311000000</v>
      </c>
      <c r="R8" s="9">
        <v>11632000000</v>
      </c>
      <c r="T8" s="9">
        <v>6512000000</v>
      </c>
      <c r="V8" s="9">
        <v>4705000000</v>
      </c>
      <c r="X8" s="9">
        <v>5063000000</v>
      </c>
      <c r="Z8" s="9">
        <v>6343000000</v>
      </c>
      <c r="AB8" s="9">
        <v>4378000000</v>
      </c>
      <c r="AD8" s="9">
        <v>4865000000</v>
      </c>
      <c r="AF8" s="9">
        <v>3948000000</v>
      </c>
      <c r="AH8" s="9">
        <v>4483000000</v>
      </c>
      <c r="AJ8" s="9">
        <v>5275000000</v>
      </c>
      <c r="AL8" s="9">
        <v>4079000000</v>
      </c>
      <c r="AN8" s="9">
        <v>4005000000</v>
      </c>
    </row>
    <row r="9" spans="1:40" ht="15" customHeight="1" x14ac:dyDescent="0.2">
      <c r="A9" s="7" t="s">
        <v>25</v>
      </c>
      <c r="B9" s="10">
        <v>43773</v>
      </c>
      <c r="D9" s="10">
        <v>45500</v>
      </c>
      <c r="F9" s="10">
        <v>48080</v>
      </c>
      <c r="H9" s="10">
        <v>52512</v>
      </c>
      <c r="J9" s="10">
        <v>53229</v>
      </c>
      <c r="L9" s="11">
        <v>54788000000</v>
      </c>
      <c r="N9" s="11">
        <v>54332000000</v>
      </c>
      <c r="P9" s="11">
        <v>53473000000</v>
      </c>
      <c r="R9" s="11">
        <v>52820000000</v>
      </c>
      <c r="T9" s="11">
        <v>52262000000</v>
      </c>
      <c r="V9" s="11">
        <v>55153000000</v>
      </c>
      <c r="X9" s="11">
        <v>58390000000</v>
      </c>
      <c r="Z9" s="11">
        <v>58585000000</v>
      </c>
      <c r="AB9" s="11">
        <v>60212000000</v>
      </c>
      <c r="AD9" s="11">
        <v>59922000000</v>
      </c>
      <c r="AF9" s="11">
        <v>62979000000</v>
      </c>
      <c r="AH9" s="11">
        <v>64970000000</v>
      </c>
      <c r="AJ9" s="11">
        <v>66847000000</v>
      </c>
      <c r="AL9" s="11">
        <v>70845000000</v>
      </c>
      <c r="AN9" s="11">
        <v>74514000000</v>
      </c>
    </row>
    <row r="10" spans="1:40" ht="15" customHeight="1" x14ac:dyDescent="0.2">
      <c r="A10" s="7" t="s">
        <v>26</v>
      </c>
      <c r="B10" s="10">
        <v>43444</v>
      </c>
      <c r="D10" s="10">
        <v>44054</v>
      </c>
      <c r="F10" s="10">
        <v>44128</v>
      </c>
      <c r="H10" s="10">
        <v>43559</v>
      </c>
      <c r="J10" s="10">
        <v>43052</v>
      </c>
      <c r="L10" s="11">
        <v>42938000000</v>
      </c>
      <c r="N10" s="11">
        <v>42527000000</v>
      </c>
      <c r="P10" s="11">
        <v>42055000000</v>
      </c>
      <c r="R10" s="11">
        <v>41296000000</v>
      </c>
      <c r="T10" s="11">
        <v>39601000000</v>
      </c>
      <c r="V10" s="11">
        <v>39358000000</v>
      </c>
      <c r="X10" s="11">
        <v>39819000000</v>
      </c>
      <c r="Z10" s="11">
        <v>40343000000</v>
      </c>
      <c r="AB10" s="11">
        <v>40596000000</v>
      </c>
      <c r="AD10" s="11">
        <v>39657000000</v>
      </c>
      <c r="AF10" s="11">
        <v>37929000000</v>
      </c>
      <c r="AH10" s="11">
        <v>36581000000</v>
      </c>
      <c r="AJ10" s="11">
        <v>35307000000</v>
      </c>
      <c r="AL10" s="11">
        <v>33778000000</v>
      </c>
      <c r="AN10" s="11">
        <v>32701000000</v>
      </c>
    </row>
    <row r="11" spans="1:40" ht="15" customHeight="1" x14ac:dyDescent="0.2">
      <c r="A11" s="7" t="s">
        <v>27</v>
      </c>
      <c r="B11" s="10">
        <v>1198</v>
      </c>
      <c r="D11" s="10">
        <v>1188</v>
      </c>
      <c r="F11" s="10">
        <v>1187</v>
      </c>
      <c r="H11" s="10">
        <v>1186</v>
      </c>
      <c r="J11" s="10">
        <v>1187</v>
      </c>
      <c r="L11" s="11">
        <v>1188000000</v>
      </c>
      <c r="N11" s="11">
        <v>1182000000</v>
      </c>
      <c r="P11" s="11">
        <v>1185000000</v>
      </c>
      <c r="R11" s="11">
        <v>1168000000</v>
      </c>
      <c r="T11" s="11">
        <v>1167000000</v>
      </c>
      <c r="V11" s="11">
        <v>1167000000</v>
      </c>
      <c r="X11" s="11">
        <v>1173000000</v>
      </c>
      <c r="Z11" s="11">
        <v>1169000000</v>
      </c>
      <c r="AB11" s="11">
        <v>1174000000</v>
      </c>
      <c r="AD11" s="11">
        <v>1170000000</v>
      </c>
      <c r="AF11" s="11">
        <v>1169000000</v>
      </c>
      <c r="AH11" s="11">
        <v>1176000000</v>
      </c>
      <c r="AJ11" s="11">
        <v>1171000000</v>
      </c>
      <c r="AL11" s="11">
        <v>1168000000</v>
      </c>
      <c r="AN11" s="11">
        <v>1171000000</v>
      </c>
    </row>
    <row r="12" spans="1:40" ht="15" customHeight="1" x14ac:dyDescent="0.2">
      <c r="A12" s="7" t="s">
        <v>142</v>
      </c>
      <c r="B12" s="10">
        <v>1281</v>
      </c>
      <c r="D12" s="10">
        <v>1260</v>
      </c>
      <c r="F12" s="10">
        <v>1308</v>
      </c>
      <c r="H12" s="10">
        <v>1355</v>
      </c>
      <c r="J12" s="10">
        <v>1429</v>
      </c>
      <c r="L12" s="11">
        <v>1446000000</v>
      </c>
      <c r="N12" s="11">
        <v>1381000000</v>
      </c>
      <c r="P12" s="11">
        <v>1455000000</v>
      </c>
      <c r="R12" s="11">
        <v>1437000000</v>
      </c>
      <c r="T12" s="11">
        <v>1484000000</v>
      </c>
      <c r="V12" s="11">
        <v>1485000000</v>
      </c>
      <c r="X12" s="11">
        <v>1581000000</v>
      </c>
      <c r="Z12" s="11">
        <v>1630000000</v>
      </c>
      <c r="AB12" s="11">
        <v>1704000000</v>
      </c>
      <c r="AD12" s="11">
        <v>1649000000</v>
      </c>
      <c r="AF12" s="11">
        <v>1717000000</v>
      </c>
      <c r="AH12" s="11">
        <v>1779000000</v>
      </c>
      <c r="AJ12" s="11">
        <v>1760000000</v>
      </c>
      <c r="AL12" s="11">
        <v>1705000000</v>
      </c>
      <c r="AN12" s="11">
        <v>1665000000</v>
      </c>
    </row>
    <row r="13" spans="1:40" ht="15" customHeight="1" x14ac:dyDescent="0.2">
      <c r="A13" s="7" t="s">
        <v>28</v>
      </c>
      <c r="B13" s="10">
        <v>264</v>
      </c>
      <c r="D13" s="10">
        <v>259</v>
      </c>
      <c r="F13" s="10">
        <v>258</v>
      </c>
      <c r="H13" s="10">
        <v>251</v>
      </c>
      <c r="J13" s="10">
        <v>249</v>
      </c>
      <c r="L13" s="11">
        <v>239000000</v>
      </c>
      <c r="N13" s="11">
        <v>230000000</v>
      </c>
      <c r="P13" s="11">
        <v>226000000</v>
      </c>
      <c r="R13" s="11">
        <v>216000000</v>
      </c>
      <c r="T13" s="11">
        <v>203000000</v>
      </c>
      <c r="V13" s="11">
        <v>193000000</v>
      </c>
      <c r="X13" s="11">
        <v>184000000</v>
      </c>
      <c r="Z13" s="11">
        <v>174000000</v>
      </c>
      <c r="AB13" s="11">
        <v>169000000</v>
      </c>
      <c r="AD13" s="11">
        <v>160000000</v>
      </c>
      <c r="AF13" s="11">
        <v>152000000</v>
      </c>
      <c r="AH13" s="11">
        <v>148000000</v>
      </c>
      <c r="AJ13" s="11">
        <v>143000000</v>
      </c>
      <c r="AL13" s="11">
        <v>141000000</v>
      </c>
      <c r="AN13" s="11">
        <v>140000000</v>
      </c>
    </row>
    <row r="14" spans="1:40" ht="15" customHeight="1" x14ac:dyDescent="0.2">
      <c r="A14" s="7" t="s">
        <v>29</v>
      </c>
      <c r="B14" s="10">
        <v>242</v>
      </c>
      <c r="D14" s="10">
        <v>220</v>
      </c>
      <c r="F14" s="10">
        <v>225</v>
      </c>
      <c r="H14" s="10">
        <v>214</v>
      </c>
      <c r="J14" s="10">
        <v>212</v>
      </c>
      <c r="L14" s="11">
        <v>209000000</v>
      </c>
      <c r="N14" s="11">
        <v>203000000</v>
      </c>
      <c r="P14" s="11">
        <v>213000000</v>
      </c>
      <c r="R14" s="11">
        <v>221000000</v>
      </c>
      <c r="T14" s="11">
        <v>218000000</v>
      </c>
      <c r="V14" s="11">
        <v>223000000</v>
      </c>
      <c r="X14" s="11">
        <v>245000000</v>
      </c>
      <c r="Z14" s="11">
        <v>212000000</v>
      </c>
      <c r="AB14" s="11">
        <v>247000000</v>
      </c>
      <c r="AD14" s="11">
        <v>225000000</v>
      </c>
      <c r="AF14" s="11">
        <v>244000000</v>
      </c>
      <c r="AH14" s="11">
        <v>250000000</v>
      </c>
      <c r="AJ14" s="11">
        <v>240000000</v>
      </c>
      <c r="AL14" s="11">
        <v>246000000</v>
      </c>
      <c r="AN14" s="11">
        <v>251000000</v>
      </c>
    </row>
    <row r="15" spans="1:40" ht="15" customHeight="1" x14ac:dyDescent="0.2">
      <c r="A15" s="7" t="s">
        <v>30</v>
      </c>
      <c r="B15" s="10">
        <v>659</v>
      </c>
      <c r="D15" s="10">
        <v>736</v>
      </c>
      <c r="F15" s="10">
        <v>738</v>
      </c>
      <c r="H15" s="10">
        <v>729</v>
      </c>
      <c r="J15" s="10">
        <v>640</v>
      </c>
      <c r="L15" s="11">
        <v>710000000</v>
      </c>
      <c r="N15" s="11">
        <v>696000000</v>
      </c>
      <c r="P15" s="11">
        <v>678000000</v>
      </c>
      <c r="R15" s="11">
        <v>670000000</v>
      </c>
      <c r="T15" s="11">
        <v>1570000000</v>
      </c>
      <c r="V15" s="11">
        <v>566000000</v>
      </c>
      <c r="X15" s="11">
        <v>643000000</v>
      </c>
      <c r="Z15" s="11">
        <v>669000000</v>
      </c>
      <c r="AB15" s="11">
        <v>611000000</v>
      </c>
      <c r="AD15" s="11">
        <v>331000000</v>
      </c>
      <c r="AF15" s="11">
        <v>301000000</v>
      </c>
      <c r="AH15" s="11">
        <v>397000000</v>
      </c>
      <c r="AJ15" s="11">
        <v>502000000</v>
      </c>
      <c r="AL15" s="11">
        <v>506000000</v>
      </c>
      <c r="AN15" s="11">
        <v>495000000</v>
      </c>
    </row>
    <row r="16" spans="1:40" ht="15" customHeight="1" x14ac:dyDescent="0.2">
      <c r="A16" s="7" t="s">
        <v>31</v>
      </c>
      <c r="B16" s="12">
        <v>5983</v>
      </c>
      <c r="D16" s="12">
        <v>5329</v>
      </c>
      <c r="F16" s="12">
        <v>5111</v>
      </c>
      <c r="H16" s="12">
        <v>5231</v>
      </c>
      <c r="J16" s="12">
        <v>5961</v>
      </c>
      <c r="L16" s="13">
        <v>5714000000</v>
      </c>
      <c r="N16" s="13">
        <v>5592000000</v>
      </c>
      <c r="P16" s="13">
        <v>6621000000</v>
      </c>
      <c r="R16" s="13">
        <v>6089000000</v>
      </c>
      <c r="T16" s="13">
        <v>8308000000</v>
      </c>
      <c r="V16" s="13">
        <v>6361000000</v>
      </c>
      <c r="X16" s="13">
        <v>6727000000</v>
      </c>
      <c r="Z16" s="13">
        <v>6065000000</v>
      </c>
      <c r="AB16" s="13">
        <v>6831000000</v>
      </c>
      <c r="AD16" s="13">
        <v>6227000000</v>
      </c>
      <c r="AF16" s="13">
        <v>5347000000</v>
      </c>
      <c r="AH16" s="13">
        <v>6402000000</v>
      </c>
      <c r="AJ16" s="13">
        <v>6533000000</v>
      </c>
      <c r="AL16" s="13">
        <v>7343000000</v>
      </c>
      <c r="AN16" s="13">
        <v>7604000000</v>
      </c>
    </row>
    <row r="17" spans="1:40" ht="7.5" customHeight="1" x14ac:dyDescent="0.2">
      <c r="B17" s="6"/>
      <c r="D17" s="6"/>
      <c r="F17" s="6"/>
      <c r="H17" s="6"/>
      <c r="J17" s="6"/>
      <c r="L17" s="6"/>
      <c r="N17" s="6"/>
      <c r="P17" s="6"/>
      <c r="R17" s="6"/>
      <c r="T17" s="6"/>
      <c r="V17" s="6"/>
      <c r="X17" s="6"/>
      <c r="Z17" s="6"/>
      <c r="AB17" s="6"/>
      <c r="AD17" s="6"/>
      <c r="AF17" s="6"/>
      <c r="AH17" s="6"/>
      <c r="AJ17" s="6"/>
      <c r="AL17" s="6"/>
      <c r="AN17" s="6"/>
    </row>
    <row r="18" spans="1:40" ht="15" customHeight="1" thickBot="1" x14ac:dyDescent="0.25">
      <c r="A18" s="5" t="s">
        <v>32</v>
      </c>
      <c r="B18" s="14">
        <v>101022</v>
      </c>
      <c r="D18" s="14">
        <v>102558</v>
      </c>
      <c r="F18" s="14">
        <v>105581</v>
      </c>
      <c r="H18" s="14">
        <v>109920</v>
      </c>
      <c r="J18" s="14">
        <v>111245</v>
      </c>
      <c r="L18" s="15">
        <v>110826000000</v>
      </c>
      <c r="N18" s="15">
        <v>109361000000</v>
      </c>
      <c r="P18" s="15">
        <v>109217000000</v>
      </c>
      <c r="R18" s="15">
        <v>115549000000</v>
      </c>
      <c r="T18" s="15">
        <v>111325000000</v>
      </c>
      <c r="V18" s="15">
        <v>109211000000</v>
      </c>
      <c r="X18" s="15">
        <v>113825000000</v>
      </c>
      <c r="Z18" s="15">
        <v>115190000000</v>
      </c>
      <c r="AB18" s="15">
        <v>115922000000</v>
      </c>
      <c r="AD18" s="15">
        <v>114206000000</v>
      </c>
      <c r="AF18" s="15">
        <v>113786000000</v>
      </c>
      <c r="AH18" s="15">
        <v>116186000000</v>
      </c>
      <c r="AJ18" s="15">
        <v>117778000000</v>
      </c>
      <c r="AL18" s="15">
        <v>119811000000</v>
      </c>
      <c r="AN18" s="15">
        <v>122545000000</v>
      </c>
    </row>
    <row r="19" spans="1:40" ht="15" customHeight="1" thickTop="1" x14ac:dyDescent="0.2">
      <c r="B19" s="16"/>
      <c r="D19" s="16"/>
      <c r="F19" s="16"/>
      <c r="H19" s="16"/>
      <c r="J19" s="16"/>
      <c r="L19" s="16"/>
      <c r="N19" s="16"/>
      <c r="P19" s="16"/>
      <c r="R19" s="16"/>
      <c r="T19" s="16"/>
      <c r="V19" s="16"/>
      <c r="X19" s="16"/>
      <c r="Z19" s="16"/>
      <c r="AB19" s="16"/>
      <c r="AD19" s="16"/>
      <c r="AF19" s="16"/>
      <c r="AH19" s="16"/>
      <c r="AJ19" s="16"/>
      <c r="AL19" s="16"/>
      <c r="AN19" s="16"/>
    </row>
    <row r="20" spans="1:40" ht="15" customHeight="1" x14ac:dyDescent="0.2">
      <c r="A20" s="5" t="s">
        <v>33</v>
      </c>
      <c r="AL20" s="7"/>
    </row>
    <row r="21" spans="1:40" ht="6.6" customHeight="1" x14ac:dyDescent="0.2">
      <c r="AL21" s="7"/>
    </row>
    <row r="22" spans="1:40" ht="15" customHeight="1" x14ac:dyDescent="0.2">
      <c r="A22" s="5" t="s">
        <v>34</v>
      </c>
      <c r="AL22" s="7"/>
    </row>
    <row r="23" spans="1:40" ht="15" customHeight="1" x14ac:dyDescent="0.2">
      <c r="A23" s="7" t="s">
        <v>35</v>
      </c>
      <c r="B23" s="8">
        <v>39441</v>
      </c>
      <c r="D23" s="8">
        <v>39083</v>
      </c>
      <c r="F23" s="8">
        <v>39722</v>
      </c>
      <c r="H23" s="8">
        <v>42835</v>
      </c>
      <c r="J23" s="8">
        <v>41625</v>
      </c>
      <c r="L23" s="9">
        <v>41047000000</v>
      </c>
      <c r="N23" s="9">
        <v>39029000000</v>
      </c>
      <c r="P23" s="9">
        <v>39959000000</v>
      </c>
      <c r="R23" s="9">
        <v>46170000000</v>
      </c>
      <c r="T23" s="9">
        <v>40308000000</v>
      </c>
      <c r="V23" s="9">
        <v>35671000000</v>
      </c>
      <c r="X23" s="9">
        <v>39982000000</v>
      </c>
      <c r="Z23" s="9">
        <v>39965000000</v>
      </c>
      <c r="AB23" s="9">
        <v>38999000000</v>
      </c>
      <c r="AD23" s="9">
        <v>38041000000</v>
      </c>
      <c r="AF23" s="9">
        <v>39338000000</v>
      </c>
      <c r="AH23" s="9">
        <v>37362000000</v>
      </c>
      <c r="AJ23" s="9">
        <v>38095000000</v>
      </c>
      <c r="AL23" s="9">
        <v>40733000000</v>
      </c>
      <c r="AN23" s="9">
        <v>42131000000</v>
      </c>
    </row>
    <row r="24" spans="1:40" ht="15" customHeight="1" x14ac:dyDescent="0.2">
      <c r="A24" s="7" t="s">
        <v>36</v>
      </c>
      <c r="B24" s="10">
        <v>44079</v>
      </c>
      <c r="D24" s="10">
        <v>45357</v>
      </c>
      <c r="F24" s="10">
        <v>46655</v>
      </c>
      <c r="H24" s="10">
        <v>48153</v>
      </c>
      <c r="J24" s="10">
        <v>50506</v>
      </c>
      <c r="L24" s="11">
        <v>50067000000</v>
      </c>
      <c r="N24" s="11">
        <v>50099000000</v>
      </c>
      <c r="P24" s="11">
        <v>48979000000</v>
      </c>
      <c r="R24" s="11">
        <v>50019000000</v>
      </c>
      <c r="T24" s="11">
        <v>51944000000</v>
      </c>
      <c r="V24" s="11">
        <v>53151000000</v>
      </c>
      <c r="X24" s="11">
        <v>52443000000</v>
      </c>
      <c r="Z24" s="11">
        <v>53730000000</v>
      </c>
      <c r="AB24" s="11">
        <v>54571000000</v>
      </c>
      <c r="AD24" s="11">
        <v>54064000000</v>
      </c>
      <c r="AF24" s="11">
        <v>53223000000</v>
      </c>
      <c r="AH24" s="11">
        <v>55552000000</v>
      </c>
      <c r="AJ24" s="11">
        <v>55509000000</v>
      </c>
      <c r="AL24" s="11">
        <v>53090000000</v>
      </c>
      <c r="AN24" s="11">
        <v>54723000000</v>
      </c>
    </row>
    <row r="25" spans="1:40" ht="15" customHeight="1" x14ac:dyDescent="0.2">
      <c r="A25" s="7" t="s">
        <v>37</v>
      </c>
      <c r="B25" s="10">
        <v>1711</v>
      </c>
      <c r="D25" s="10">
        <v>1695</v>
      </c>
      <c r="F25" s="10">
        <v>1663</v>
      </c>
      <c r="H25" s="10">
        <v>1891</v>
      </c>
      <c r="J25" s="10">
        <v>1721</v>
      </c>
      <c r="L25" s="11">
        <v>1883000000</v>
      </c>
      <c r="N25" s="11">
        <v>1821000000</v>
      </c>
      <c r="P25" s="11">
        <v>1953000000</v>
      </c>
      <c r="R25" s="11">
        <v>2127000000</v>
      </c>
      <c r="T25" s="11">
        <v>2391000000</v>
      </c>
      <c r="V25" s="11">
        <v>2296000000</v>
      </c>
      <c r="X25" s="11">
        <v>2359000000</v>
      </c>
      <c r="Z25" s="11">
        <v>2050000000</v>
      </c>
      <c r="AB25" s="11">
        <v>2273000000</v>
      </c>
      <c r="AD25" s="11">
        <v>2005000000</v>
      </c>
      <c r="AF25" s="11">
        <v>2135000000</v>
      </c>
      <c r="AH25" s="11">
        <v>2086000000</v>
      </c>
      <c r="AJ25" s="11">
        <v>2228000000</v>
      </c>
      <c r="AL25" s="11">
        <v>2362000000</v>
      </c>
      <c r="AN25" s="11">
        <v>2743000000</v>
      </c>
    </row>
    <row r="26" spans="1:40" ht="15" customHeight="1" x14ac:dyDescent="0.2">
      <c r="A26" s="7" t="s">
        <v>38</v>
      </c>
      <c r="B26" s="10">
        <v>3336</v>
      </c>
      <c r="D26" s="10">
        <v>3517</v>
      </c>
      <c r="F26" s="10">
        <v>3583</v>
      </c>
      <c r="H26" s="10">
        <v>3605</v>
      </c>
      <c r="J26" s="10">
        <v>3633</v>
      </c>
      <c r="L26" s="11">
        <v>3695000000</v>
      </c>
      <c r="N26" s="11">
        <v>3708000000</v>
      </c>
      <c r="P26" s="11">
        <v>3648000000</v>
      </c>
      <c r="R26" s="11">
        <v>3480000000</v>
      </c>
      <c r="T26" s="11">
        <v>3185000000</v>
      </c>
      <c r="V26" s="11">
        <v>3093000000</v>
      </c>
      <c r="X26" s="11">
        <v>3048000000</v>
      </c>
      <c r="Z26" s="11">
        <v>2989000000</v>
      </c>
      <c r="AB26" s="11">
        <v>2933000000</v>
      </c>
      <c r="AD26" s="11">
        <v>2754000000</v>
      </c>
      <c r="AF26" s="11">
        <v>2551000000</v>
      </c>
      <c r="AH26" s="11">
        <v>2451000000</v>
      </c>
      <c r="AJ26" s="11">
        <v>2377000000</v>
      </c>
      <c r="AL26" s="11">
        <v>2299000000</v>
      </c>
      <c r="AN26" s="11">
        <v>2248000000</v>
      </c>
    </row>
    <row r="27" spans="1:40" ht="15" customHeight="1" x14ac:dyDescent="0.2">
      <c r="A27" s="7" t="s">
        <v>29</v>
      </c>
      <c r="B27" s="10">
        <v>345</v>
      </c>
      <c r="D27" s="10">
        <v>416</v>
      </c>
      <c r="F27" s="10">
        <v>455</v>
      </c>
      <c r="H27" s="10">
        <v>522</v>
      </c>
      <c r="J27" s="10">
        <v>583</v>
      </c>
      <c r="L27" s="11">
        <v>691000000</v>
      </c>
      <c r="N27" s="11">
        <v>845000000</v>
      </c>
      <c r="P27" s="11">
        <v>946000000</v>
      </c>
      <c r="R27" s="11">
        <v>772000000</v>
      </c>
      <c r="T27" s="11">
        <v>812000000</v>
      </c>
      <c r="V27" s="11">
        <v>959000000</v>
      </c>
      <c r="X27" s="11">
        <v>1103000000</v>
      </c>
      <c r="Z27" s="11">
        <v>1317000000</v>
      </c>
      <c r="AB27" s="11">
        <v>1336000000</v>
      </c>
      <c r="AD27" s="11">
        <v>1248000000</v>
      </c>
      <c r="AF27" s="11">
        <v>1353000000</v>
      </c>
      <c r="AH27" s="11">
        <v>1678000000</v>
      </c>
      <c r="AJ27" s="11">
        <v>1795000000</v>
      </c>
      <c r="AL27" s="11">
        <v>1719000000</v>
      </c>
      <c r="AN27" s="11">
        <v>1836000000</v>
      </c>
    </row>
    <row r="28" spans="1:40" ht="15" customHeight="1" x14ac:dyDescent="0.2">
      <c r="A28" s="7" t="s">
        <v>39</v>
      </c>
      <c r="B28" s="10">
        <v>132</v>
      </c>
      <c r="D28" s="10">
        <v>76</v>
      </c>
      <c r="F28" s="10">
        <v>89</v>
      </c>
      <c r="H28" s="10">
        <v>63</v>
      </c>
      <c r="J28" s="10">
        <v>66</v>
      </c>
      <c r="L28" s="11">
        <v>71000000</v>
      </c>
      <c r="N28" s="11">
        <v>67000000</v>
      </c>
      <c r="P28" s="11">
        <v>82000000</v>
      </c>
      <c r="R28" s="11">
        <v>51000000</v>
      </c>
      <c r="T28" s="11">
        <v>65000000</v>
      </c>
      <c r="V28" s="11">
        <v>235000000</v>
      </c>
      <c r="X28" s="11">
        <v>269000000</v>
      </c>
      <c r="Z28" s="11">
        <v>210000000</v>
      </c>
      <c r="AB28" s="11">
        <v>358000000</v>
      </c>
      <c r="AD28" s="11">
        <v>470000000</v>
      </c>
      <c r="AF28" s="11">
        <v>313000000</v>
      </c>
      <c r="AH28" s="11">
        <v>243000000</v>
      </c>
      <c r="AJ28" s="11">
        <v>80000000</v>
      </c>
      <c r="AL28" s="11">
        <v>213000000</v>
      </c>
      <c r="AN28" s="11">
        <v>115000000</v>
      </c>
    </row>
    <row r="29" spans="1:40" ht="15" customHeight="1" x14ac:dyDescent="0.2">
      <c r="A29" s="7" t="s">
        <v>40</v>
      </c>
      <c r="B29" s="12">
        <v>1230</v>
      </c>
      <c r="D29" s="12">
        <v>1438</v>
      </c>
      <c r="F29" s="12">
        <v>1562</v>
      </c>
      <c r="H29" s="12">
        <v>1192</v>
      </c>
      <c r="J29" s="12">
        <v>1127</v>
      </c>
      <c r="L29" s="13">
        <v>987000000</v>
      </c>
      <c r="N29" s="13">
        <v>1104000000</v>
      </c>
      <c r="P29" s="13">
        <v>924000000</v>
      </c>
      <c r="R29" s="13">
        <v>1614000000</v>
      </c>
      <c r="T29" s="13">
        <v>1567000000</v>
      </c>
      <c r="V29" s="13">
        <v>1259000000</v>
      </c>
      <c r="X29" s="13">
        <v>1023000000</v>
      </c>
      <c r="Z29" s="13">
        <v>1129000000</v>
      </c>
      <c r="AB29" s="13">
        <v>987000000</v>
      </c>
      <c r="AD29" s="13">
        <v>1024000000</v>
      </c>
      <c r="AF29" s="13">
        <v>1079000000</v>
      </c>
      <c r="AH29" s="13">
        <v>1811000000</v>
      </c>
      <c r="AJ29" s="13">
        <v>2851000000</v>
      </c>
      <c r="AL29" s="13">
        <v>4303000000</v>
      </c>
      <c r="AN29" s="13">
        <v>3739000000</v>
      </c>
    </row>
    <row r="30" spans="1:40" ht="9.1999999999999993" customHeight="1" x14ac:dyDescent="0.2">
      <c r="B30" s="6"/>
      <c r="D30" s="6"/>
      <c r="F30" s="6"/>
      <c r="H30" s="6"/>
      <c r="J30" s="6"/>
      <c r="L30" s="6"/>
      <c r="N30" s="6"/>
      <c r="P30" s="6"/>
      <c r="R30" s="6"/>
      <c r="T30" s="6"/>
      <c r="V30" s="6"/>
      <c r="X30" s="6"/>
      <c r="Z30" s="6"/>
      <c r="AB30" s="6"/>
      <c r="AD30" s="6"/>
      <c r="AF30" s="6"/>
      <c r="AH30" s="6"/>
      <c r="AJ30" s="6"/>
      <c r="AL30" s="6"/>
      <c r="AN30" s="6"/>
    </row>
    <row r="31" spans="1:40" ht="15" customHeight="1" x14ac:dyDescent="0.2">
      <c r="A31" s="5" t="s">
        <v>41</v>
      </c>
      <c r="B31" s="17">
        <v>90274</v>
      </c>
      <c r="D31" s="17">
        <v>91582</v>
      </c>
      <c r="F31" s="17">
        <v>93729</v>
      </c>
      <c r="H31" s="17">
        <v>98261</v>
      </c>
      <c r="J31" s="17">
        <v>99261</v>
      </c>
      <c r="L31" s="18">
        <v>98441000000</v>
      </c>
      <c r="N31" s="18">
        <v>96673000000</v>
      </c>
      <c r="P31" s="18">
        <v>96491000000</v>
      </c>
      <c r="R31" s="18">
        <v>104233000000</v>
      </c>
      <c r="T31" s="18">
        <v>100272000000</v>
      </c>
      <c r="V31" s="18">
        <v>96664000000</v>
      </c>
      <c r="X31" s="18">
        <v>100227000000</v>
      </c>
      <c r="Z31" s="18">
        <v>101390000000</v>
      </c>
      <c r="AB31" s="18">
        <v>101457000000</v>
      </c>
      <c r="AD31" s="18">
        <v>99606000000</v>
      </c>
      <c r="AF31" s="18">
        <v>99992000000</v>
      </c>
      <c r="AH31" s="18">
        <v>101182000000</v>
      </c>
      <c r="AJ31" s="18">
        <v>102935000000</v>
      </c>
      <c r="AL31" s="18">
        <v>104720000000</v>
      </c>
      <c r="AN31" s="18">
        <v>107535000000</v>
      </c>
    </row>
    <row r="32" spans="1:40" ht="15" customHeight="1" x14ac:dyDescent="0.2">
      <c r="A32" s="7" t="s">
        <v>42</v>
      </c>
      <c r="B32" s="6"/>
      <c r="D32" s="6"/>
      <c r="F32" s="6"/>
      <c r="H32" s="6"/>
      <c r="J32" s="6"/>
      <c r="L32" s="6"/>
      <c r="N32" s="6"/>
      <c r="P32" s="6"/>
      <c r="R32" s="6"/>
      <c r="T32" s="6"/>
      <c r="V32" s="6"/>
      <c r="X32" s="6"/>
      <c r="Z32" s="6"/>
      <c r="AB32" s="6"/>
      <c r="AD32" s="6"/>
      <c r="AF32" s="6"/>
      <c r="AH32" s="6"/>
      <c r="AJ32" s="6"/>
      <c r="AL32" s="6"/>
      <c r="AN32" s="6"/>
    </row>
    <row r="33" spans="1:40" ht="15" customHeight="1" x14ac:dyDescent="0.2">
      <c r="A33" s="5" t="s">
        <v>43</v>
      </c>
      <c r="AL33" s="7"/>
    </row>
    <row r="34" spans="1:40" ht="15" customHeight="1" x14ac:dyDescent="0.2">
      <c r="A34" s="7" t="s">
        <v>44</v>
      </c>
      <c r="B34" s="10">
        <v>0</v>
      </c>
      <c r="D34" s="10">
        <v>0</v>
      </c>
      <c r="F34" s="10">
        <v>0</v>
      </c>
      <c r="H34" s="10">
        <v>0</v>
      </c>
      <c r="J34" s="10">
        <v>0</v>
      </c>
      <c r="L34" s="11">
        <v>0</v>
      </c>
      <c r="N34" s="11">
        <v>0</v>
      </c>
      <c r="P34" s="11">
        <v>0</v>
      </c>
      <c r="R34" s="11">
        <v>0</v>
      </c>
      <c r="T34" s="11">
        <v>0</v>
      </c>
      <c r="V34" s="11">
        <v>0</v>
      </c>
      <c r="X34" s="11">
        <v>0</v>
      </c>
      <c r="Z34" s="11">
        <v>0</v>
      </c>
      <c r="AB34" s="11">
        <v>0</v>
      </c>
      <c r="AD34" s="11">
        <v>0</v>
      </c>
      <c r="AF34" s="11">
        <v>0</v>
      </c>
      <c r="AH34" s="11">
        <v>0</v>
      </c>
      <c r="AJ34" s="11">
        <v>0</v>
      </c>
      <c r="AL34" s="11">
        <v>0</v>
      </c>
      <c r="AN34" s="11">
        <v>0</v>
      </c>
    </row>
    <row r="35" spans="1:40" ht="15" customHeight="1" x14ac:dyDescent="0.2">
      <c r="A35" s="7" t="s">
        <v>45</v>
      </c>
      <c r="B35" s="10">
        <v>0</v>
      </c>
      <c r="D35" s="10">
        <v>0</v>
      </c>
      <c r="F35" s="10">
        <v>0</v>
      </c>
      <c r="H35" s="10">
        <v>0</v>
      </c>
      <c r="J35" s="10">
        <v>0</v>
      </c>
      <c r="L35" s="11">
        <v>0</v>
      </c>
      <c r="N35" s="11">
        <v>0</v>
      </c>
      <c r="P35" s="11">
        <v>0</v>
      </c>
      <c r="R35" s="11">
        <v>0</v>
      </c>
      <c r="T35" s="11">
        <v>0</v>
      </c>
      <c r="V35" s="11">
        <v>0</v>
      </c>
      <c r="X35" s="11">
        <v>0</v>
      </c>
      <c r="Z35" s="11">
        <v>0</v>
      </c>
      <c r="AB35" s="11">
        <v>0</v>
      </c>
      <c r="AD35" s="11">
        <v>0</v>
      </c>
      <c r="AF35" s="11">
        <v>0</v>
      </c>
      <c r="AH35" s="11">
        <v>0</v>
      </c>
      <c r="AJ35" s="11">
        <v>0</v>
      </c>
      <c r="AL35" s="11">
        <v>0</v>
      </c>
      <c r="AN35" s="11">
        <v>0</v>
      </c>
    </row>
    <row r="36" spans="1:40" ht="15" customHeight="1" x14ac:dyDescent="0.2">
      <c r="A36" s="7" t="s">
        <v>46</v>
      </c>
      <c r="B36" s="10">
        <v>7541</v>
      </c>
      <c r="D36" s="10">
        <v>7554</v>
      </c>
      <c r="F36" s="10">
        <v>8052</v>
      </c>
      <c r="H36" s="10">
        <v>8058</v>
      </c>
      <c r="J36" s="10">
        <v>8069</v>
      </c>
      <c r="L36" s="11">
        <v>8077000000</v>
      </c>
      <c r="N36" s="11">
        <v>8085000000</v>
      </c>
      <c r="P36" s="11">
        <v>8101000000</v>
      </c>
      <c r="R36" s="11">
        <v>8110000000</v>
      </c>
      <c r="T36" s="11">
        <v>8120000000</v>
      </c>
      <c r="V36" s="11">
        <v>8622000000</v>
      </c>
      <c r="X36" s="11">
        <v>8642000000</v>
      </c>
      <c r="Z36" s="11">
        <v>8650000000</v>
      </c>
      <c r="AB36" s="11">
        <v>8668000000</v>
      </c>
      <c r="AD36" s="11">
        <v>8678000000</v>
      </c>
      <c r="AF36" s="11">
        <v>8692000000</v>
      </c>
      <c r="AH36" s="11">
        <v>8701000000</v>
      </c>
      <c r="AJ36" s="11">
        <v>8713000000</v>
      </c>
      <c r="AL36" s="11">
        <v>8723000000</v>
      </c>
      <c r="AN36" s="11">
        <v>8742000000</v>
      </c>
    </row>
    <row r="37" spans="1:40" ht="15" customHeight="1" x14ac:dyDescent="0.2">
      <c r="A37" s="7" t="s">
        <v>143</v>
      </c>
      <c r="B37" s="10">
        <v>-708</v>
      </c>
      <c r="D37" s="10">
        <v>-936</v>
      </c>
      <c r="F37" s="10">
        <v>-970</v>
      </c>
      <c r="H37" s="10">
        <v>-1066</v>
      </c>
      <c r="J37" s="10">
        <v>-1024</v>
      </c>
      <c r="L37" s="11">
        <v>-1034000000</v>
      </c>
      <c r="N37" s="11">
        <v>-1210000000</v>
      </c>
      <c r="P37" s="11">
        <v>-1119000000</v>
      </c>
      <c r="R37" s="11">
        <v>-1662000000</v>
      </c>
      <c r="T37" s="11">
        <v>-1663000000</v>
      </c>
      <c r="V37" s="11">
        <v>-1564000000</v>
      </c>
      <c r="X37" s="11">
        <v>-1309000000</v>
      </c>
      <c r="Z37" s="11">
        <v>-1332000000</v>
      </c>
      <c r="AB37" s="11">
        <v>-1206000000</v>
      </c>
      <c r="AD37" s="11">
        <v>-1303000000</v>
      </c>
      <c r="AF37" s="11">
        <v>-1273000000</v>
      </c>
      <c r="AH37" s="11">
        <v>-1034000000</v>
      </c>
      <c r="AJ37" s="11">
        <v>-1226000000</v>
      </c>
      <c r="AL37" s="11">
        <v>-1402000000</v>
      </c>
      <c r="AN37" s="11">
        <v>-1373000000</v>
      </c>
    </row>
    <row r="38" spans="1:40" ht="15" customHeight="1" x14ac:dyDescent="0.2">
      <c r="A38" s="7" t="s">
        <v>47</v>
      </c>
      <c r="B38" s="12">
        <v>3915</v>
      </c>
      <c r="D38" s="12">
        <v>4358</v>
      </c>
      <c r="F38" s="12">
        <v>4770</v>
      </c>
      <c r="H38" s="12">
        <v>4667</v>
      </c>
      <c r="J38" s="12">
        <v>4939</v>
      </c>
      <c r="L38" s="13">
        <v>5342000000</v>
      </c>
      <c r="N38" s="13">
        <v>5813000000</v>
      </c>
      <c r="P38" s="13">
        <v>5744000000</v>
      </c>
      <c r="R38" s="13">
        <v>4868000000</v>
      </c>
      <c r="T38" s="13">
        <v>4596000000</v>
      </c>
      <c r="V38" s="13">
        <v>5489000000</v>
      </c>
      <c r="X38" s="13">
        <v>6265000000</v>
      </c>
      <c r="Z38" s="13">
        <v>6482000000</v>
      </c>
      <c r="AB38" s="13">
        <v>7003000000</v>
      </c>
      <c r="AD38" s="13">
        <v>7225000000</v>
      </c>
      <c r="AF38" s="13">
        <v>6375000000</v>
      </c>
      <c r="AH38" s="13">
        <v>7337000000</v>
      </c>
      <c r="AJ38" s="13">
        <v>7357000000</v>
      </c>
      <c r="AL38" s="13">
        <v>7770000000</v>
      </c>
      <c r="AN38" s="13">
        <v>7641000000</v>
      </c>
    </row>
    <row r="39" spans="1:40" ht="7.5" customHeight="1" x14ac:dyDescent="0.2">
      <c r="B39" s="6"/>
      <c r="D39" s="6"/>
      <c r="F39" s="6"/>
      <c r="H39" s="6"/>
      <c r="J39" s="6"/>
      <c r="L39" s="6"/>
      <c r="N39" s="6"/>
      <c r="P39" s="6"/>
      <c r="R39" s="6"/>
      <c r="T39" s="6"/>
      <c r="V39" s="6"/>
      <c r="X39" s="6"/>
      <c r="Z39" s="6"/>
      <c r="AB39" s="6"/>
      <c r="AD39" s="6"/>
      <c r="AF39" s="6"/>
      <c r="AH39" s="6"/>
      <c r="AJ39" s="6"/>
      <c r="AL39" s="6"/>
      <c r="AN39" s="6"/>
    </row>
    <row r="40" spans="1:40" ht="15" customHeight="1" x14ac:dyDescent="0.2">
      <c r="A40" s="5" t="s">
        <v>48</v>
      </c>
      <c r="B40" s="17">
        <v>10748</v>
      </c>
      <c r="D40" s="17">
        <v>10976</v>
      </c>
      <c r="F40" s="17">
        <v>11852</v>
      </c>
      <c r="H40" s="17">
        <v>11659</v>
      </c>
      <c r="J40" s="17">
        <v>11984</v>
      </c>
      <c r="L40" s="18">
        <v>12385000000</v>
      </c>
      <c r="N40" s="18">
        <v>12688000000</v>
      </c>
      <c r="P40" s="18">
        <v>12726000000</v>
      </c>
      <c r="R40" s="18">
        <v>11316000000</v>
      </c>
      <c r="T40" s="18">
        <v>11053000000</v>
      </c>
      <c r="V40" s="18">
        <v>12547000000</v>
      </c>
      <c r="X40" s="18">
        <v>13598000000</v>
      </c>
      <c r="Z40" s="18">
        <v>13800000000</v>
      </c>
      <c r="AB40" s="18">
        <v>14465000000</v>
      </c>
      <c r="AD40" s="18">
        <v>14600000000</v>
      </c>
      <c r="AF40" s="18">
        <v>13794000000</v>
      </c>
      <c r="AH40" s="18">
        <v>15004000000</v>
      </c>
      <c r="AJ40" s="18">
        <v>14844000000</v>
      </c>
      <c r="AL40" s="18">
        <v>15091000000</v>
      </c>
      <c r="AN40" s="18">
        <v>15010000000</v>
      </c>
    </row>
    <row r="41" spans="1:40" ht="5.85" customHeight="1" x14ac:dyDescent="0.2">
      <c r="B41" s="6"/>
      <c r="D41" s="6"/>
      <c r="F41" s="6"/>
      <c r="H41" s="6"/>
      <c r="J41" s="6"/>
      <c r="L41" s="6"/>
      <c r="N41" s="6"/>
      <c r="P41" s="6"/>
      <c r="R41" s="6"/>
      <c r="T41" s="6"/>
      <c r="V41" s="6"/>
      <c r="X41" s="6"/>
      <c r="Z41" s="6"/>
      <c r="AB41" s="6"/>
      <c r="AD41" s="6"/>
      <c r="AF41" s="6"/>
      <c r="AH41" s="6"/>
      <c r="AJ41" s="6"/>
      <c r="AL41" s="6"/>
      <c r="AN41" s="6"/>
    </row>
    <row r="42" spans="1:40" ht="15" customHeight="1" thickBot="1" x14ac:dyDescent="0.25">
      <c r="A42" s="5" t="s">
        <v>49</v>
      </c>
      <c r="B42" s="14">
        <v>101022</v>
      </c>
      <c r="D42" s="14">
        <v>102558</v>
      </c>
      <c r="F42" s="14">
        <v>105581</v>
      </c>
      <c r="H42" s="14">
        <v>109920</v>
      </c>
      <c r="J42" s="14">
        <v>111245</v>
      </c>
      <c r="L42" s="15">
        <v>110826000000</v>
      </c>
      <c r="N42" s="15">
        <v>109361000000</v>
      </c>
      <c r="P42" s="15">
        <v>109217000000</v>
      </c>
      <c r="R42" s="15">
        <v>115549000000</v>
      </c>
      <c r="T42" s="15">
        <v>111325000000</v>
      </c>
      <c r="V42" s="15">
        <v>109211000000</v>
      </c>
      <c r="X42" s="15">
        <v>113825000000</v>
      </c>
      <c r="Z42" s="15">
        <v>115190000000</v>
      </c>
      <c r="AB42" s="15">
        <v>115922000000</v>
      </c>
      <c r="AD42" s="15">
        <v>114206000000</v>
      </c>
      <c r="AF42" s="15">
        <v>113786000000</v>
      </c>
      <c r="AH42" s="15">
        <v>116186000000</v>
      </c>
      <c r="AJ42" s="15">
        <v>117778000000</v>
      </c>
      <c r="AL42" s="15">
        <v>119811000000</v>
      </c>
      <c r="AN42" s="15">
        <v>122545000000</v>
      </c>
    </row>
    <row r="43" spans="1:40" ht="15" customHeight="1" thickTop="1" x14ac:dyDescent="0.2">
      <c r="B43" s="16"/>
      <c r="D43" s="16"/>
      <c r="F43" s="16"/>
      <c r="H43" s="16"/>
      <c r="J43" s="16"/>
      <c r="L43" s="16"/>
      <c r="N43" s="16"/>
      <c r="P43" s="16"/>
      <c r="R43" s="16"/>
      <c r="T43" s="16"/>
      <c r="V43" s="16"/>
      <c r="X43" s="16"/>
      <c r="Z43" s="16"/>
      <c r="AB43" s="16"/>
      <c r="AD43" s="16"/>
      <c r="AF43" s="16"/>
      <c r="AH43" s="16"/>
      <c r="AJ43" s="16"/>
      <c r="AL43" s="16"/>
      <c r="AN43" s="16"/>
    </row>
    <row r="44" spans="1:40" ht="50.1" customHeight="1" x14ac:dyDescent="0.2">
      <c r="A44" s="7" t="s">
        <v>50</v>
      </c>
    </row>
    <row r="45" spans="1:40" ht="15" customHeight="1" x14ac:dyDescent="0.2"/>
    <row r="46" spans="1:40" ht="15" customHeight="1" x14ac:dyDescent="0.2"/>
    <row r="47" spans="1:40" ht="15" customHeight="1" x14ac:dyDescent="0.2"/>
    <row r="48" spans="1:40" ht="15" customHeight="1" x14ac:dyDescent="0.2"/>
    <row r="49" ht="15" customHeight="1" x14ac:dyDescent="0.2"/>
    <row r="50" ht="15" customHeight="1" x14ac:dyDescent="0.2"/>
    <row r="51" ht="15" customHeight="1" x14ac:dyDescent="0.2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B96C6-9293-4330-AA08-CEAD5E763529}">
  <dimension ref="A1:BA46"/>
  <sheetViews>
    <sheetView zoomScale="85" zoomScaleNormal="85" workbookViewId="0">
      <pane xSplit="1" ySplit="7" topLeftCell="B8" activePane="bottomRight" state="frozen"/>
      <selection activeCell="AD16" sqref="AD16"/>
      <selection pane="topRight" activeCell="AD16" sqref="AD16"/>
      <selection pane="bottomLeft" activeCell="AD16" sqref="AD16"/>
      <selection pane="bottomRight"/>
    </sheetView>
  </sheetViews>
  <sheetFormatPr defaultColWidth="13.7109375" defaultRowHeight="12.75" x14ac:dyDescent="0.2"/>
  <cols>
    <col min="1" max="1" width="62.7109375" customWidth="1"/>
    <col min="2" max="2" width="9.7109375" customWidth="1"/>
    <col min="3" max="3" width="0" hidden="1" customWidth="1"/>
    <col min="4" max="4" width="9.7109375" customWidth="1"/>
    <col min="5" max="5" width="0" hidden="1" customWidth="1"/>
    <col min="6" max="6" width="9.7109375" customWidth="1"/>
    <col min="7" max="7" width="0" hidden="1" customWidth="1"/>
    <col min="8" max="8" width="9.7109375" customWidth="1"/>
    <col min="9" max="9" width="0" hidden="1" customWidth="1"/>
    <col min="10" max="10" width="9.7109375" customWidth="1"/>
    <col min="11" max="11" width="0" hidden="1" customWidth="1"/>
    <col min="12" max="12" width="9.7109375" customWidth="1"/>
    <col min="13" max="13" width="0" hidden="1" customWidth="1"/>
    <col min="14" max="14" width="9.7109375" customWidth="1"/>
    <col min="15" max="15" width="0" hidden="1" customWidth="1"/>
    <col min="16" max="16" width="9.7109375" customWidth="1"/>
    <col min="17" max="17" width="0" hidden="1" customWidth="1"/>
    <col min="18" max="18" width="9.7109375" customWidth="1"/>
    <col min="19" max="19" width="0" hidden="1" customWidth="1"/>
    <col min="20" max="20" width="9.7109375" customWidth="1"/>
    <col min="21" max="21" width="0" hidden="1" customWidth="1"/>
    <col min="22" max="22" width="9.7109375" customWidth="1"/>
    <col min="23" max="23" width="0" hidden="1" customWidth="1"/>
    <col min="24" max="24" width="9.7109375" customWidth="1"/>
    <col min="25" max="25" width="0" hidden="1" customWidth="1"/>
    <col min="26" max="26" width="9.7109375" customWidth="1"/>
    <col min="27" max="27" width="0" hidden="1" customWidth="1"/>
    <col min="28" max="28" width="9.7109375" customWidth="1"/>
    <col min="29" max="29" width="0" hidden="1" customWidth="1"/>
    <col min="30" max="30" width="9.7109375" customWidth="1"/>
    <col min="31" max="31" width="0" hidden="1" customWidth="1"/>
    <col min="32" max="32" width="9.7109375" customWidth="1"/>
    <col min="33" max="33" width="0" hidden="1" customWidth="1"/>
    <col min="34" max="34" width="9.7109375" customWidth="1"/>
    <col min="35" max="35" width="0" hidden="1" customWidth="1"/>
    <col min="36" max="36" width="10.5703125" customWidth="1"/>
    <col min="37" max="37" width="0" hidden="1" customWidth="1"/>
    <col min="38" max="38" width="9.7109375" customWidth="1"/>
    <col min="39" max="39" width="0" hidden="1" customWidth="1"/>
    <col min="40" max="40" width="9.7109375" customWidth="1"/>
    <col min="41" max="41" width="0" hidden="1" customWidth="1"/>
    <col min="42" max="42" width="9.7109375" customWidth="1"/>
    <col min="43" max="43" width="0" hidden="1" customWidth="1"/>
    <col min="44" max="44" width="9.7109375" customWidth="1"/>
    <col min="45" max="45" width="0" hidden="1" customWidth="1"/>
    <col min="46" max="46" width="9.7109375" customWidth="1"/>
    <col min="47" max="47" width="0" hidden="1" customWidth="1"/>
    <col min="48" max="48" width="9.7109375" customWidth="1"/>
    <col min="49" max="49" width="0" hidden="1" customWidth="1"/>
    <col min="50" max="50" width="9.7109375" customWidth="1"/>
    <col min="52" max="53" width="0" hidden="1" customWidth="1"/>
  </cols>
  <sheetData>
    <row r="1" spans="1:53" ht="15" customHeight="1" x14ac:dyDescent="0.25">
      <c r="A1" s="1" t="s">
        <v>0</v>
      </c>
    </row>
    <row r="2" spans="1:53" ht="15" customHeight="1" x14ac:dyDescent="0.25">
      <c r="A2" s="1" t="s">
        <v>51</v>
      </c>
    </row>
    <row r="3" spans="1:53" ht="15" customHeight="1" x14ac:dyDescent="0.2">
      <c r="A3" s="2" t="s">
        <v>2</v>
      </c>
    </row>
    <row r="4" spans="1:53" ht="15" customHeight="1" x14ac:dyDescent="0.2">
      <c r="A4" s="2" t="s">
        <v>3</v>
      </c>
    </row>
    <row r="5" spans="1:53" ht="15" customHeight="1" x14ac:dyDescent="0.2"/>
    <row r="6" spans="1:53" ht="15" customHeight="1" x14ac:dyDescent="0.2">
      <c r="B6" s="19" t="s">
        <v>52</v>
      </c>
      <c r="D6" s="19" t="s">
        <v>53</v>
      </c>
      <c r="F6" s="19" t="s">
        <v>54</v>
      </c>
      <c r="H6" s="19" t="s">
        <v>55</v>
      </c>
      <c r="J6" s="19" t="s">
        <v>56</v>
      </c>
      <c r="L6" s="19" t="s">
        <v>52</v>
      </c>
      <c r="N6" s="19" t="s">
        <v>57</v>
      </c>
      <c r="P6" s="19" t="s">
        <v>58</v>
      </c>
      <c r="R6" s="19" t="s">
        <v>59</v>
      </c>
      <c r="T6" s="19" t="s">
        <v>56</v>
      </c>
      <c r="V6" s="19" t="s">
        <v>60</v>
      </c>
      <c r="X6" s="19" t="s">
        <v>57</v>
      </c>
      <c r="Z6" s="19" t="s">
        <v>58</v>
      </c>
      <c r="AB6" s="19" t="s">
        <v>59</v>
      </c>
      <c r="AD6" s="19" t="s">
        <v>56</v>
      </c>
      <c r="AF6" s="19" t="s">
        <v>60</v>
      </c>
      <c r="AH6" s="19" t="s">
        <v>57</v>
      </c>
      <c r="AJ6" s="19" t="s">
        <v>58</v>
      </c>
      <c r="AL6" s="19" t="s">
        <v>59</v>
      </c>
      <c r="AN6" s="19" t="s">
        <v>56</v>
      </c>
      <c r="AP6" s="19" t="s">
        <v>60</v>
      </c>
      <c r="AR6" s="19" t="s">
        <v>57</v>
      </c>
      <c r="AT6" s="19" t="s">
        <v>58</v>
      </c>
      <c r="AV6" s="19" t="s">
        <v>59</v>
      </c>
      <c r="AX6" s="19" t="s">
        <v>56</v>
      </c>
    </row>
    <row r="7" spans="1:53" ht="15" customHeight="1" x14ac:dyDescent="0.2">
      <c r="B7" s="20" t="s">
        <v>4</v>
      </c>
      <c r="D7" s="20" t="s">
        <v>5</v>
      </c>
      <c r="F7" s="20" t="s">
        <v>6</v>
      </c>
      <c r="H7" s="20" t="s">
        <v>7</v>
      </c>
      <c r="J7" s="21">
        <v>2018</v>
      </c>
      <c r="L7" s="20" t="s">
        <v>8</v>
      </c>
      <c r="N7" s="20" t="s">
        <v>9</v>
      </c>
      <c r="P7" s="20" t="s">
        <v>10</v>
      </c>
      <c r="R7" s="20" t="s">
        <v>11</v>
      </c>
      <c r="T7" s="21">
        <v>2019</v>
      </c>
      <c r="V7" s="20" t="s">
        <v>12</v>
      </c>
      <c r="X7" s="20" t="s">
        <v>13</v>
      </c>
      <c r="Z7" s="20" t="s">
        <v>14</v>
      </c>
      <c r="AB7" s="20" t="s">
        <v>15</v>
      </c>
      <c r="AD7" s="21">
        <v>2020</v>
      </c>
      <c r="AF7" s="4" t="s">
        <v>16</v>
      </c>
      <c r="AH7" s="4" t="s">
        <v>17</v>
      </c>
      <c r="AJ7" s="4" t="s">
        <v>18</v>
      </c>
      <c r="AL7" s="4" t="s">
        <v>19</v>
      </c>
      <c r="AN7" s="22">
        <v>2021</v>
      </c>
      <c r="AP7" s="4" t="s">
        <v>20</v>
      </c>
      <c r="AR7" s="4" t="s">
        <v>21</v>
      </c>
      <c r="AT7" s="4" t="s">
        <v>22</v>
      </c>
      <c r="AV7" s="4" t="s">
        <v>141</v>
      </c>
      <c r="AX7" s="21">
        <v>2022</v>
      </c>
    </row>
    <row r="8" spans="1:53" ht="15" customHeight="1" x14ac:dyDescent="0.2">
      <c r="A8" s="5" t="s">
        <v>61</v>
      </c>
      <c r="B8" s="6"/>
      <c r="D8" s="6"/>
      <c r="F8" s="6"/>
      <c r="H8" s="6"/>
      <c r="J8" s="6"/>
      <c r="L8" s="6"/>
      <c r="N8" s="6"/>
      <c r="P8" s="6"/>
      <c r="R8" s="6"/>
      <c r="T8" s="6"/>
      <c r="V8" s="6"/>
      <c r="X8" s="6"/>
      <c r="Z8" s="6"/>
      <c r="AB8" s="6"/>
      <c r="AD8" s="6"/>
      <c r="AF8" s="6"/>
      <c r="AH8" s="6"/>
      <c r="AJ8" s="6"/>
      <c r="AL8" s="6"/>
      <c r="AN8" s="6"/>
      <c r="AP8" s="6"/>
      <c r="AR8" s="6"/>
      <c r="AT8" s="6"/>
      <c r="AV8" s="6"/>
      <c r="AX8" s="6"/>
      <c r="AZ8" s="23" t="s">
        <v>62</v>
      </c>
    </row>
    <row r="9" spans="1:53" ht="15" customHeight="1" x14ac:dyDescent="0.2">
      <c r="A9" s="7" t="s">
        <v>63</v>
      </c>
      <c r="B9" s="8">
        <v>866</v>
      </c>
      <c r="D9" s="8">
        <v>884</v>
      </c>
      <c r="F9" s="8">
        <v>917</v>
      </c>
      <c r="H9" s="8">
        <v>962</v>
      </c>
      <c r="J9" s="8">
        <v>3629</v>
      </c>
      <c r="L9" s="9">
        <v>987000000</v>
      </c>
      <c r="N9" s="9">
        <v>1008000000</v>
      </c>
      <c r="P9" s="9">
        <v>1043000000</v>
      </c>
      <c r="R9" s="9">
        <v>1033000000</v>
      </c>
      <c r="T9" s="9">
        <v>4071000000</v>
      </c>
      <c r="V9" s="9">
        <v>1006000000</v>
      </c>
      <c r="X9" s="9">
        <v>966000000</v>
      </c>
      <c r="Z9" s="9">
        <v>999000000</v>
      </c>
      <c r="AB9" s="9">
        <v>1025000000</v>
      </c>
      <c r="AD9" s="9">
        <v>3996000000</v>
      </c>
      <c r="AF9" s="9">
        <v>1016000000</v>
      </c>
      <c r="AH9" s="9">
        <v>1036000000</v>
      </c>
      <c r="AJ9" s="9">
        <v>1035000000</v>
      </c>
      <c r="AL9" s="9">
        <v>1016000000</v>
      </c>
      <c r="AN9" s="9">
        <v>4103000000</v>
      </c>
      <c r="AP9" s="9">
        <v>1010000000</v>
      </c>
      <c r="AR9" s="9">
        <v>1062000000</v>
      </c>
      <c r="AT9" s="9">
        <v>1158000000</v>
      </c>
      <c r="AV9" s="9">
        <v>1291000000</v>
      </c>
      <c r="AW9" s="9"/>
      <c r="AX9" s="9">
        <v>4521000000</v>
      </c>
      <c r="AZ9" s="11">
        <f>AX9-SUM(AP9:AV9)</f>
        <v>0</v>
      </c>
    </row>
    <row r="10" spans="1:53" ht="15" customHeight="1" x14ac:dyDescent="0.2">
      <c r="A10" s="7" t="s">
        <v>64</v>
      </c>
      <c r="B10" s="10">
        <v>2447</v>
      </c>
      <c r="D10" s="10">
        <v>2497</v>
      </c>
      <c r="F10" s="10">
        <v>2501</v>
      </c>
      <c r="H10" s="10">
        <v>2518</v>
      </c>
      <c r="J10" s="10">
        <v>9963</v>
      </c>
      <c r="L10" s="11">
        <v>2509000000</v>
      </c>
      <c r="N10" s="11">
        <v>2512000000</v>
      </c>
      <c r="P10" s="11">
        <v>2515000000</v>
      </c>
      <c r="R10" s="11">
        <v>2496000000</v>
      </c>
      <c r="T10" s="11">
        <v>10032000000</v>
      </c>
      <c r="V10" s="11">
        <v>2463000000</v>
      </c>
      <c r="X10" s="11">
        <v>2386000000</v>
      </c>
      <c r="Z10" s="11">
        <v>2354000000</v>
      </c>
      <c r="AB10" s="11">
        <v>2327000000</v>
      </c>
      <c r="AD10" s="11">
        <v>9530000000</v>
      </c>
      <c r="AF10" s="11">
        <v>2321000000</v>
      </c>
      <c r="AH10" s="11">
        <v>2304000000</v>
      </c>
      <c r="AJ10" s="11">
        <v>2246000000</v>
      </c>
      <c r="AL10" s="11">
        <v>2155000000</v>
      </c>
      <c r="AN10" s="11">
        <v>9026000000</v>
      </c>
      <c r="AP10" s="11">
        <v>2066000000</v>
      </c>
      <c r="AR10" s="11">
        <v>1989000000</v>
      </c>
      <c r="AT10" s="11">
        <v>1912000000</v>
      </c>
      <c r="AV10" s="11">
        <v>1844000000</v>
      </c>
      <c r="AW10" s="11"/>
      <c r="AX10" s="11">
        <v>7811000000</v>
      </c>
      <c r="AZ10" s="24">
        <f>AX10-SUM(AP10:AV10)</f>
        <v>0</v>
      </c>
      <c r="BA10" s="7" t="s">
        <v>65</v>
      </c>
    </row>
    <row r="11" spans="1:53" ht="15" customHeight="1" x14ac:dyDescent="0.2">
      <c r="A11" s="7" t="s">
        <v>66</v>
      </c>
      <c r="B11" s="12">
        <v>98</v>
      </c>
      <c r="D11" s="12">
        <v>107</v>
      </c>
      <c r="F11" s="12">
        <v>100</v>
      </c>
      <c r="H11" s="12">
        <v>119</v>
      </c>
      <c r="J11" s="12">
        <v>424</v>
      </c>
      <c r="L11" s="13">
        <v>124000000</v>
      </c>
      <c r="N11" s="13">
        <v>119000000</v>
      </c>
      <c r="P11" s="13">
        <v>101000000</v>
      </c>
      <c r="R11" s="13">
        <v>107000000</v>
      </c>
      <c r="T11" s="13">
        <v>451000000</v>
      </c>
      <c r="V11" s="13">
        <v>92000000</v>
      </c>
      <c r="X11" s="13">
        <v>71000000</v>
      </c>
      <c r="Z11" s="13">
        <v>68000000</v>
      </c>
      <c r="AB11" s="13">
        <v>74000000</v>
      </c>
      <c r="AD11" s="13">
        <v>305000000</v>
      </c>
      <c r="AF11" s="13">
        <v>70000000</v>
      </c>
      <c r="AH11" s="13">
        <v>86000000</v>
      </c>
      <c r="AJ11" s="13">
        <v>73000000</v>
      </c>
      <c r="AL11" s="13">
        <v>61000000</v>
      </c>
      <c r="AN11" s="13">
        <v>290000000</v>
      </c>
      <c r="AP11" s="13">
        <v>80000000</v>
      </c>
      <c r="AR11" s="13">
        <v>95000000</v>
      </c>
      <c r="AT11" s="13">
        <v>118000000</v>
      </c>
      <c r="AV11" s="13">
        <v>142000000</v>
      </c>
      <c r="AW11" s="13"/>
      <c r="AX11" s="13">
        <v>434000000</v>
      </c>
      <c r="AZ11" s="11">
        <f>AX11-SUM(AP11:AV11)</f>
        <v>-1000000</v>
      </c>
    </row>
    <row r="12" spans="1:53" ht="5.85" customHeight="1" x14ac:dyDescent="0.2">
      <c r="B12" s="6"/>
      <c r="D12" s="6"/>
      <c r="F12" s="6"/>
      <c r="H12" s="6"/>
      <c r="J12" s="6"/>
      <c r="L12" s="6"/>
      <c r="N12" s="6"/>
      <c r="P12" s="6"/>
      <c r="R12" s="6"/>
      <c r="T12" s="6"/>
      <c r="V12" s="6"/>
      <c r="X12" s="6"/>
      <c r="Z12" s="6"/>
      <c r="AB12" s="6"/>
      <c r="AD12" s="6"/>
      <c r="AF12" s="6"/>
      <c r="AH12" s="6"/>
      <c r="AJ12" s="6"/>
      <c r="AL12" s="6"/>
      <c r="AN12" s="6"/>
      <c r="AP12" s="6"/>
      <c r="AR12" s="6"/>
      <c r="AT12" s="6"/>
      <c r="AV12" s="6"/>
      <c r="AW12" s="6"/>
      <c r="AX12" s="6"/>
    </row>
    <row r="13" spans="1:53" ht="15" customHeight="1" x14ac:dyDescent="0.2">
      <c r="A13" s="25" t="s">
        <v>67</v>
      </c>
      <c r="B13" s="12">
        <v>3411</v>
      </c>
      <c r="D13" s="12">
        <v>3488</v>
      </c>
      <c r="F13" s="12">
        <v>3518</v>
      </c>
      <c r="H13" s="12">
        <v>3599</v>
      </c>
      <c r="J13" s="12">
        <v>14016</v>
      </c>
      <c r="L13" s="13">
        <v>3620000000</v>
      </c>
      <c r="N13" s="13">
        <v>3639000000</v>
      </c>
      <c r="P13" s="13">
        <v>3659000000</v>
      </c>
      <c r="R13" s="13">
        <v>3636000000</v>
      </c>
      <c r="T13" s="13">
        <v>14554000000</v>
      </c>
      <c r="V13" s="13">
        <v>3561000000</v>
      </c>
      <c r="X13" s="13">
        <v>3423000000</v>
      </c>
      <c r="Z13" s="13">
        <v>3421000000</v>
      </c>
      <c r="AB13" s="13">
        <v>3426000000</v>
      </c>
      <c r="AD13" s="13">
        <v>13831000000</v>
      </c>
      <c r="AF13" s="13">
        <v>3407000000</v>
      </c>
      <c r="AH13" s="13">
        <v>3426000000</v>
      </c>
      <c r="AJ13" s="13">
        <v>3354000000</v>
      </c>
      <c r="AL13" s="13">
        <v>3232000000</v>
      </c>
      <c r="AN13" s="13">
        <v>13419000000</v>
      </c>
      <c r="AP13" s="13">
        <v>3156000000</v>
      </c>
      <c r="AR13" s="13">
        <v>3146000000</v>
      </c>
      <c r="AT13" s="13">
        <v>3187000000</v>
      </c>
      <c r="AV13" s="13">
        <v>3277000000</v>
      </c>
      <c r="AW13" s="13"/>
      <c r="AX13" s="13">
        <v>12766000000</v>
      </c>
      <c r="AZ13" s="11">
        <f>AX13-SUM(AP13:AV13)</f>
        <v>0</v>
      </c>
    </row>
    <row r="14" spans="1:53" ht="15" customHeight="1" x14ac:dyDescent="0.2">
      <c r="B14" s="6"/>
      <c r="D14" s="6"/>
      <c r="F14" s="6"/>
      <c r="H14" s="6"/>
      <c r="J14" s="6"/>
      <c r="L14" s="6"/>
      <c r="N14" s="6"/>
      <c r="P14" s="6"/>
      <c r="R14" s="6"/>
      <c r="T14" s="6"/>
      <c r="V14" s="6"/>
      <c r="X14" s="6"/>
      <c r="Z14" s="6"/>
      <c r="AB14" s="6"/>
      <c r="AD14" s="6"/>
      <c r="AF14" s="6"/>
      <c r="AH14" s="6"/>
      <c r="AJ14" s="6"/>
      <c r="AL14" s="6"/>
      <c r="AN14" s="6"/>
      <c r="AP14" s="6"/>
      <c r="AR14" s="6"/>
      <c r="AT14" s="6"/>
      <c r="AV14" s="26"/>
      <c r="AW14" s="26"/>
      <c r="AX14" s="26"/>
    </row>
    <row r="15" spans="1:53" ht="15" customHeight="1" x14ac:dyDescent="0.2">
      <c r="A15" s="5" t="s">
        <v>68</v>
      </c>
      <c r="AT15" s="7"/>
      <c r="AV15" s="26"/>
      <c r="AW15" s="26"/>
      <c r="AX15" s="26"/>
    </row>
    <row r="16" spans="1:53" ht="15" customHeight="1" x14ac:dyDescent="0.2">
      <c r="A16" s="7" t="s">
        <v>69</v>
      </c>
      <c r="B16" s="10">
        <v>365</v>
      </c>
      <c r="D16" s="10">
        <v>382</v>
      </c>
      <c r="F16" s="10">
        <v>369</v>
      </c>
      <c r="H16" s="10">
        <v>406</v>
      </c>
      <c r="J16" s="10">
        <v>1522</v>
      </c>
      <c r="L16" s="11">
        <v>370000000</v>
      </c>
      <c r="N16" s="11">
        <v>377000000</v>
      </c>
      <c r="P16" s="11">
        <v>384000000</v>
      </c>
      <c r="R16" s="11">
        <v>433000000</v>
      </c>
      <c r="T16" s="11">
        <v>1564000000</v>
      </c>
      <c r="V16" s="11">
        <v>358000000</v>
      </c>
      <c r="X16" s="11">
        <v>345000000</v>
      </c>
      <c r="Z16" s="11">
        <v>394000000</v>
      </c>
      <c r="AB16" s="11">
        <v>393000000</v>
      </c>
      <c r="AD16" s="11">
        <v>1490000000</v>
      </c>
      <c r="AF16" s="11">
        <v>411000000</v>
      </c>
      <c r="AH16" s="11">
        <v>378000000</v>
      </c>
      <c r="AJ16" s="11">
        <v>381000000</v>
      </c>
      <c r="AL16" s="11">
        <v>478000000</v>
      </c>
      <c r="AN16" s="11">
        <v>1648000000</v>
      </c>
      <c r="AP16" s="11">
        <v>372000000</v>
      </c>
      <c r="AR16" s="11">
        <v>393000000</v>
      </c>
      <c r="AT16" s="11">
        <v>436000000</v>
      </c>
      <c r="AV16" s="11">
        <v>460000000</v>
      </c>
      <c r="AW16" s="26"/>
      <c r="AX16" s="11">
        <v>1662000000</v>
      </c>
      <c r="AZ16" s="24">
        <f>AX16-SUM(AP16:AV16)</f>
        <v>1000000</v>
      </c>
      <c r="BA16" s="7" t="s">
        <v>65</v>
      </c>
    </row>
    <row r="17" spans="1:53" ht="15" customHeight="1" x14ac:dyDescent="0.2">
      <c r="A17" s="7" t="s">
        <v>70</v>
      </c>
      <c r="B17" s="10">
        <v>1787</v>
      </c>
      <c r="D17" s="10">
        <v>1684</v>
      </c>
      <c r="F17" s="10">
        <v>1677</v>
      </c>
      <c r="H17" s="10">
        <v>1769</v>
      </c>
      <c r="J17" s="10">
        <v>6917</v>
      </c>
      <c r="L17" s="11">
        <v>1814000000</v>
      </c>
      <c r="N17" s="11">
        <v>1637000000</v>
      </c>
      <c r="P17" s="11">
        <v>1574000000</v>
      </c>
      <c r="R17" s="11">
        <v>1660000000</v>
      </c>
      <c r="T17" s="11">
        <v>6685000000</v>
      </c>
      <c r="V17" s="11">
        <v>1697000000</v>
      </c>
      <c r="X17" s="11">
        <v>1779000000</v>
      </c>
      <c r="Z17" s="11">
        <v>1126000000</v>
      </c>
      <c r="AB17" s="11">
        <v>1280000000</v>
      </c>
      <c r="AD17" s="11">
        <v>5882000000</v>
      </c>
      <c r="AF17" s="11">
        <v>1244000000</v>
      </c>
      <c r="AH17" s="11">
        <v>825000000</v>
      </c>
      <c r="AJ17" s="11">
        <v>1088000000</v>
      </c>
      <c r="AL17" s="11">
        <v>985000000</v>
      </c>
      <c r="AN17" s="11">
        <v>4142000000</v>
      </c>
      <c r="AP17" s="11">
        <v>855000000</v>
      </c>
      <c r="AR17" s="11">
        <v>856000000</v>
      </c>
      <c r="AT17" s="11">
        <v>939000000</v>
      </c>
      <c r="AV17" s="11">
        <v>1017000000</v>
      </c>
      <c r="AW17" s="26"/>
      <c r="AX17" s="11">
        <v>3668000000</v>
      </c>
      <c r="AZ17" s="11">
        <f>AX17-SUM(AP17:AV17)</f>
        <v>1000000</v>
      </c>
    </row>
    <row r="18" spans="1:53" ht="15" customHeight="1" x14ac:dyDescent="0.2">
      <c r="A18" s="7" t="s">
        <v>71</v>
      </c>
      <c r="B18" s="10">
        <v>136</v>
      </c>
      <c r="D18" s="10">
        <v>128</v>
      </c>
      <c r="F18" s="10">
        <v>180</v>
      </c>
      <c r="H18" s="10">
        <v>198</v>
      </c>
      <c r="J18" s="10">
        <v>642</v>
      </c>
      <c r="L18" s="11">
        <v>175000000</v>
      </c>
      <c r="N18" s="11">
        <v>179000000</v>
      </c>
      <c r="P18" s="11">
        <v>150000000</v>
      </c>
      <c r="R18" s="11">
        <v>222000000</v>
      </c>
      <c r="T18" s="11">
        <v>726000000</v>
      </c>
      <c r="V18" s="11">
        <v>466000000</v>
      </c>
      <c r="X18" s="11">
        <v>327000000</v>
      </c>
      <c r="Z18" s="11">
        <v>31000000</v>
      </c>
      <c r="AB18" s="11">
        <v>57000000</v>
      </c>
      <c r="AD18" s="11">
        <v>881000000</v>
      </c>
      <c r="AF18" s="11">
        <v>-26000000</v>
      </c>
      <c r="AH18" s="11">
        <v>59000000</v>
      </c>
      <c r="AJ18" s="11">
        <v>141000000</v>
      </c>
      <c r="AL18" s="11">
        <v>74000000</v>
      </c>
      <c r="AN18" s="11">
        <v>248000000</v>
      </c>
      <c r="AP18" s="11">
        <v>122000000</v>
      </c>
      <c r="AR18" s="11">
        <v>198000000</v>
      </c>
      <c r="AT18" s="11">
        <v>180000000</v>
      </c>
      <c r="AV18" s="11">
        <v>154000000</v>
      </c>
      <c r="AW18" s="26"/>
      <c r="AX18" s="11">
        <v>654000000</v>
      </c>
      <c r="AZ18" s="11">
        <f>AX18-SUM(AP18:AV18)</f>
        <v>0</v>
      </c>
    </row>
    <row r="19" spans="1:53" ht="15" customHeight="1" x14ac:dyDescent="0.2">
      <c r="A19" s="7" t="s">
        <v>72</v>
      </c>
      <c r="B19" s="12">
        <v>732</v>
      </c>
      <c r="D19" s="12">
        <v>803</v>
      </c>
      <c r="F19" s="12">
        <v>838</v>
      </c>
      <c r="H19" s="12">
        <v>852</v>
      </c>
      <c r="J19" s="12">
        <v>3225</v>
      </c>
      <c r="L19" s="13">
        <v>947000000</v>
      </c>
      <c r="N19" s="13">
        <v>952000000</v>
      </c>
      <c r="P19" s="13">
        <v>879000000</v>
      </c>
      <c r="R19" s="13">
        <v>863000000</v>
      </c>
      <c r="T19" s="13">
        <v>3641000000</v>
      </c>
      <c r="V19" s="13">
        <v>835000000</v>
      </c>
      <c r="X19" s="13">
        <v>788000000</v>
      </c>
      <c r="Z19" s="13">
        <v>709000000</v>
      </c>
      <c r="AB19" s="13">
        <v>691000000</v>
      </c>
      <c r="AD19" s="13">
        <v>3023000000</v>
      </c>
      <c r="AF19" s="13">
        <v>650000000</v>
      </c>
      <c r="AH19" s="13">
        <v>633000000</v>
      </c>
      <c r="AJ19" s="13">
        <v>704000000</v>
      </c>
      <c r="AL19" s="13">
        <v>559000000</v>
      </c>
      <c r="AN19" s="13">
        <v>2546000000</v>
      </c>
      <c r="AP19" s="13">
        <v>577000000</v>
      </c>
      <c r="AR19" s="13">
        <v>642000000</v>
      </c>
      <c r="AT19" s="13">
        <v>764000000</v>
      </c>
      <c r="AV19" s="13">
        <v>897000000</v>
      </c>
      <c r="AW19" s="26"/>
      <c r="AX19" s="13">
        <v>2881000000</v>
      </c>
      <c r="AZ19" s="11">
        <f>AX19-SUM(AP19:AV19)</f>
        <v>1000000</v>
      </c>
    </row>
    <row r="20" spans="1:53" ht="5.85" customHeight="1" x14ac:dyDescent="0.2">
      <c r="B20" s="6"/>
      <c r="D20" s="6"/>
      <c r="F20" s="6"/>
      <c r="H20" s="6"/>
      <c r="J20" s="6"/>
      <c r="L20" s="6"/>
      <c r="N20" s="6"/>
      <c r="P20" s="6"/>
      <c r="R20" s="6"/>
      <c r="T20" s="6"/>
      <c r="V20" s="6"/>
      <c r="X20" s="6"/>
      <c r="Z20" s="6"/>
      <c r="AB20" s="6"/>
      <c r="AD20" s="6"/>
      <c r="AF20" s="6"/>
      <c r="AH20" s="6"/>
      <c r="AJ20" s="6"/>
      <c r="AL20" s="6"/>
      <c r="AN20" s="6"/>
      <c r="AP20" s="6"/>
      <c r="AR20" s="6"/>
      <c r="AT20" s="6"/>
      <c r="AV20" s="6"/>
      <c r="AW20" s="26"/>
      <c r="AX20" s="6"/>
    </row>
    <row r="21" spans="1:53" ht="15" customHeight="1" x14ac:dyDescent="0.2">
      <c r="A21" s="25" t="s">
        <v>73</v>
      </c>
      <c r="B21" s="10">
        <v>3020</v>
      </c>
      <c r="D21" s="10">
        <v>2997</v>
      </c>
      <c r="F21" s="10">
        <v>3064</v>
      </c>
      <c r="H21" s="10">
        <v>3225</v>
      </c>
      <c r="J21" s="10">
        <v>12306</v>
      </c>
      <c r="L21" s="11">
        <v>3306000000</v>
      </c>
      <c r="N21" s="11">
        <v>3145000000</v>
      </c>
      <c r="P21" s="11">
        <v>2987000000</v>
      </c>
      <c r="R21" s="11">
        <v>3178000000</v>
      </c>
      <c r="T21" s="11">
        <v>12616000000</v>
      </c>
      <c r="V21" s="11">
        <v>3356000000</v>
      </c>
      <c r="X21" s="11">
        <v>3239000000</v>
      </c>
      <c r="Z21" s="11">
        <v>2260000000</v>
      </c>
      <c r="AB21" s="11">
        <v>2421000000</v>
      </c>
      <c r="AD21" s="11">
        <v>11276000000</v>
      </c>
      <c r="AF21" s="11">
        <v>2279000000</v>
      </c>
      <c r="AH21" s="11">
        <v>1895000000</v>
      </c>
      <c r="AJ21" s="11">
        <v>2314000000</v>
      </c>
      <c r="AL21" s="11">
        <v>2096000000</v>
      </c>
      <c r="AN21" s="11">
        <v>8584000000</v>
      </c>
      <c r="AP21" s="11">
        <v>1926000000</v>
      </c>
      <c r="AR21" s="11">
        <v>2089000000</v>
      </c>
      <c r="AT21" s="11">
        <v>2320000000</v>
      </c>
      <c r="AV21" s="11">
        <v>2528000000</v>
      </c>
      <c r="AW21" s="26"/>
      <c r="AX21" s="11">
        <v>8864000000</v>
      </c>
      <c r="AZ21" s="24">
        <f>AX21-SUM(AP21:AV21)</f>
        <v>1000000</v>
      </c>
      <c r="BA21" s="7" t="s">
        <v>65</v>
      </c>
    </row>
    <row r="22" spans="1:53" ht="9.1999999999999993" customHeight="1" x14ac:dyDescent="0.2">
      <c r="AT22" s="7"/>
      <c r="AV22" s="7"/>
      <c r="AW22" s="26"/>
      <c r="AX22" s="7"/>
    </row>
    <row r="23" spans="1:53" ht="15" customHeight="1" x14ac:dyDescent="0.2">
      <c r="A23" s="7" t="s">
        <v>74</v>
      </c>
      <c r="B23" s="12">
        <v>52</v>
      </c>
      <c r="D23" s="12">
        <v>45</v>
      </c>
      <c r="F23" s="12">
        <v>44</v>
      </c>
      <c r="H23" s="12">
        <v>42</v>
      </c>
      <c r="J23" s="12">
        <v>183</v>
      </c>
      <c r="L23" s="13">
        <v>45000000</v>
      </c>
      <c r="N23" s="13">
        <v>42000000</v>
      </c>
      <c r="P23" s="13">
        <v>39000000</v>
      </c>
      <c r="R23" s="13">
        <v>40000000</v>
      </c>
      <c r="T23" s="13">
        <v>166000000</v>
      </c>
      <c r="V23" s="13">
        <v>25000000</v>
      </c>
      <c r="X23" s="13">
        <v>42000000</v>
      </c>
      <c r="Z23" s="13">
        <v>46000000</v>
      </c>
      <c r="AB23" s="13">
        <v>34000000</v>
      </c>
      <c r="AD23" s="13">
        <v>147000000</v>
      </c>
      <c r="AF23" s="13">
        <v>54000000</v>
      </c>
      <c r="AH23" s="13">
        <v>50000000</v>
      </c>
      <c r="AJ23" s="13">
        <v>53000000</v>
      </c>
      <c r="AL23" s="13">
        <v>44000000</v>
      </c>
      <c r="AN23" s="13">
        <v>201000000</v>
      </c>
      <c r="AP23" s="13">
        <v>54000000</v>
      </c>
      <c r="AR23" s="13">
        <v>50000000</v>
      </c>
      <c r="AT23" s="13">
        <v>44000000</v>
      </c>
      <c r="AV23" s="13">
        <v>25000000</v>
      </c>
      <c r="AW23" s="26"/>
      <c r="AX23" s="13">
        <v>173000000</v>
      </c>
      <c r="AZ23" s="11">
        <f>AX23-SUM(AP23:AV23)</f>
        <v>0</v>
      </c>
    </row>
    <row r="24" spans="1:53" ht="9.1999999999999993" customHeight="1" x14ac:dyDescent="0.2">
      <c r="B24" s="6"/>
      <c r="D24" s="6"/>
      <c r="F24" s="6"/>
      <c r="H24" s="6"/>
      <c r="J24" s="6"/>
      <c r="L24" s="6"/>
      <c r="N24" s="6"/>
      <c r="P24" s="6"/>
      <c r="R24" s="6"/>
      <c r="T24" s="6"/>
      <c r="V24" s="6"/>
      <c r="X24" s="6"/>
      <c r="Z24" s="6"/>
      <c r="AB24" s="6"/>
      <c r="AD24" s="6"/>
      <c r="AF24" s="6"/>
      <c r="AH24" s="6"/>
      <c r="AJ24" s="6"/>
      <c r="AL24" s="6"/>
      <c r="AN24" s="6"/>
      <c r="AP24" s="6"/>
      <c r="AR24" s="6"/>
      <c r="AT24" s="6"/>
      <c r="AV24" s="6"/>
      <c r="AW24" s="26"/>
      <c r="AX24" s="6"/>
    </row>
    <row r="25" spans="1:53" ht="15" customHeight="1" x14ac:dyDescent="0.2">
      <c r="A25" s="7" t="s">
        <v>75</v>
      </c>
      <c r="B25" s="10">
        <v>443</v>
      </c>
      <c r="D25" s="10">
        <v>536</v>
      </c>
      <c r="F25" s="10">
        <v>498</v>
      </c>
      <c r="H25" s="10">
        <v>416</v>
      </c>
      <c r="J25" s="10">
        <v>1893</v>
      </c>
      <c r="L25" s="11">
        <v>359000000</v>
      </c>
      <c r="N25" s="11">
        <v>536000000</v>
      </c>
      <c r="P25" s="11">
        <v>711000000</v>
      </c>
      <c r="R25" s="11">
        <v>498000000</v>
      </c>
      <c r="T25" s="11">
        <v>2104000000</v>
      </c>
      <c r="V25" s="11">
        <v>230000000</v>
      </c>
      <c r="X25" s="11">
        <v>226000000</v>
      </c>
      <c r="Z25" s="11">
        <v>1207000000</v>
      </c>
      <c r="AB25" s="11">
        <v>1039000000</v>
      </c>
      <c r="AD25" s="11">
        <v>2702000000</v>
      </c>
      <c r="AF25" s="11">
        <v>1182000000</v>
      </c>
      <c r="AH25" s="11">
        <v>1581000000</v>
      </c>
      <c r="AJ25" s="11">
        <v>1093000000</v>
      </c>
      <c r="AL25" s="11">
        <v>1180000000</v>
      </c>
      <c r="AN25" s="11">
        <v>5036000000</v>
      </c>
      <c r="AP25" s="11">
        <v>1284000000</v>
      </c>
      <c r="AR25" s="11">
        <v>1106000000</v>
      </c>
      <c r="AT25" s="11">
        <v>911000000</v>
      </c>
      <c r="AV25" s="11">
        <v>775000000</v>
      </c>
      <c r="AW25" s="26"/>
      <c r="AX25" s="11">
        <v>4076000000</v>
      </c>
      <c r="AZ25" s="11">
        <f>AX25-SUM(AP25:AV25)</f>
        <v>0</v>
      </c>
    </row>
    <row r="26" spans="1:53" ht="9.1999999999999993" customHeight="1" x14ac:dyDescent="0.2">
      <c r="AT26" s="7"/>
      <c r="AV26" s="7"/>
      <c r="AW26" s="26"/>
      <c r="AX26" s="7"/>
    </row>
    <row r="27" spans="1:53" ht="15" customHeight="1" x14ac:dyDescent="0.2">
      <c r="A27" s="7" t="s">
        <v>76</v>
      </c>
      <c r="B27" s="12">
        <v>74</v>
      </c>
      <c r="D27" s="12">
        <v>94</v>
      </c>
      <c r="F27" s="12">
        <v>57</v>
      </c>
      <c r="H27" s="12">
        <v>98</v>
      </c>
      <c r="J27" s="12">
        <v>323</v>
      </c>
      <c r="L27" s="13">
        <v>88000000</v>
      </c>
      <c r="N27" s="13">
        <v>133000000</v>
      </c>
      <c r="P27" s="13">
        <v>195000000</v>
      </c>
      <c r="R27" s="13">
        <v>121000000</v>
      </c>
      <c r="T27" s="13">
        <v>537000000</v>
      </c>
      <c r="V27" s="13">
        <v>63000000</v>
      </c>
      <c r="X27" s="13">
        <v>53000000</v>
      </c>
      <c r="Z27" s="13">
        <v>314000000</v>
      </c>
      <c r="AB27" s="13">
        <v>263000000</v>
      </c>
      <c r="AD27" s="13">
        <v>693000000</v>
      </c>
      <c r="AF27" s="13">
        <v>304000000</v>
      </c>
      <c r="AH27" s="13">
        <v>401000000</v>
      </c>
      <c r="AJ27" s="13">
        <v>271000000</v>
      </c>
      <c r="AL27" s="13">
        <v>271000000</v>
      </c>
      <c r="AN27" s="13">
        <v>1247000000</v>
      </c>
      <c r="AP27" s="13">
        <v>322000000</v>
      </c>
      <c r="AR27" s="13">
        <v>277000000</v>
      </c>
      <c r="AT27" s="13">
        <v>223000000</v>
      </c>
      <c r="AV27" s="13">
        <v>169000000</v>
      </c>
      <c r="AW27" s="26"/>
      <c r="AX27" s="13">
        <v>992000000</v>
      </c>
      <c r="AZ27" s="11">
        <f>AX27-SUM(AP27:AV27)</f>
        <v>1000000</v>
      </c>
    </row>
    <row r="28" spans="1:53" ht="9.1999999999999993" customHeight="1" x14ac:dyDescent="0.2">
      <c r="B28" s="6"/>
      <c r="D28" s="6"/>
      <c r="F28" s="6"/>
      <c r="H28" s="6"/>
      <c r="J28" s="6"/>
      <c r="L28" s="6"/>
      <c r="N28" s="6"/>
      <c r="P28" s="6"/>
      <c r="R28" s="6"/>
      <c r="T28" s="6"/>
      <c r="V28" s="6"/>
      <c r="X28" s="6"/>
      <c r="Z28" s="6"/>
      <c r="AB28" s="6"/>
      <c r="AD28" s="6"/>
      <c r="AF28" s="6"/>
      <c r="AH28" s="6"/>
      <c r="AJ28" s="6"/>
      <c r="AL28" s="6"/>
      <c r="AN28" s="6"/>
      <c r="AP28" s="6"/>
      <c r="AR28" s="6"/>
      <c r="AT28" s="6"/>
      <c r="AV28" s="6"/>
      <c r="AW28" s="26"/>
      <c r="AX28" s="6"/>
    </row>
    <row r="29" spans="1:53" ht="15" customHeight="1" x14ac:dyDescent="0.2">
      <c r="A29" s="5" t="s">
        <v>77</v>
      </c>
      <c r="B29" s="27">
        <v>369</v>
      </c>
      <c r="D29" s="27">
        <v>442</v>
      </c>
      <c r="F29" s="27">
        <v>441</v>
      </c>
      <c r="H29" s="27">
        <v>318</v>
      </c>
      <c r="J29" s="27">
        <v>1570</v>
      </c>
      <c r="L29" s="28">
        <v>271000000</v>
      </c>
      <c r="N29" s="28">
        <v>403000000</v>
      </c>
      <c r="P29" s="28">
        <v>516000000</v>
      </c>
      <c r="R29" s="28">
        <v>377000000</v>
      </c>
      <c r="T29" s="28">
        <v>1567000000</v>
      </c>
      <c r="V29" s="28">
        <v>167000000</v>
      </c>
      <c r="X29" s="28">
        <v>173000000</v>
      </c>
      <c r="Z29" s="28">
        <v>893000000</v>
      </c>
      <c r="AB29" s="28">
        <v>776000000</v>
      </c>
      <c r="AD29" s="28">
        <v>2009000000</v>
      </c>
      <c r="AF29" s="28">
        <v>878000000</v>
      </c>
      <c r="AH29" s="28">
        <v>1180000000</v>
      </c>
      <c r="AJ29" s="28">
        <v>822000000</v>
      </c>
      <c r="AL29" s="28">
        <v>909000000</v>
      </c>
      <c r="AN29" s="28">
        <v>3789000000</v>
      </c>
      <c r="AP29" s="28">
        <v>962000000</v>
      </c>
      <c r="AR29" s="28">
        <v>829000000</v>
      </c>
      <c r="AT29" s="28">
        <v>688000000</v>
      </c>
      <c r="AV29" s="28">
        <v>605000000</v>
      </c>
      <c r="AW29" s="26"/>
      <c r="AX29" s="28">
        <v>3084000000</v>
      </c>
      <c r="AZ29" s="11">
        <f>AX29-SUM(AP29:AV29)</f>
        <v>0</v>
      </c>
    </row>
    <row r="30" spans="1:53" ht="9.1999999999999993" customHeight="1" x14ac:dyDescent="0.2">
      <c r="AT30" s="7"/>
      <c r="AV30" s="7"/>
      <c r="AW30" s="26"/>
      <c r="AX30" s="7"/>
    </row>
    <row r="31" spans="1:53" ht="15" customHeight="1" x14ac:dyDescent="0.2">
      <c r="A31" s="7" t="s">
        <v>78</v>
      </c>
      <c r="B31" s="12">
        <v>14</v>
      </c>
      <c r="D31" s="12">
        <v>15</v>
      </c>
      <c r="F31" s="12">
        <v>15</v>
      </c>
      <c r="H31" s="12">
        <v>22</v>
      </c>
      <c r="J31" s="12">
        <v>66</v>
      </c>
      <c r="L31" s="13">
        <v>23000000</v>
      </c>
      <c r="N31" s="13">
        <v>22000000</v>
      </c>
      <c r="P31" s="13">
        <v>23000000</v>
      </c>
      <c r="R31" s="13">
        <v>22000000</v>
      </c>
      <c r="T31" s="13">
        <v>90000000</v>
      </c>
      <c r="V31" s="13">
        <v>23000000</v>
      </c>
      <c r="X31" s="13">
        <v>22000000</v>
      </c>
      <c r="Z31" s="13">
        <v>24000000</v>
      </c>
      <c r="AB31" s="13">
        <v>29000000</v>
      </c>
      <c r="AD31" s="13">
        <v>98000000</v>
      </c>
      <c r="AF31" s="13">
        <v>30000000</v>
      </c>
      <c r="AH31" s="13">
        <v>29000000</v>
      </c>
      <c r="AJ31" s="13">
        <v>30000000</v>
      </c>
      <c r="AL31" s="13">
        <v>30000000</v>
      </c>
      <c r="AN31" s="13">
        <v>119000000</v>
      </c>
      <c r="AP31" s="13">
        <v>30000000</v>
      </c>
      <c r="AR31" s="13">
        <v>30000000</v>
      </c>
      <c r="AT31" s="13">
        <v>30000000</v>
      </c>
      <c r="AV31" s="13">
        <v>30000000</v>
      </c>
      <c r="AW31" s="26"/>
      <c r="AX31" s="13">
        <v>119000000</v>
      </c>
      <c r="AZ31" s="24">
        <f>AX31-SUM(AP31:AV31)</f>
        <v>-1000000</v>
      </c>
      <c r="BA31" s="7" t="s">
        <v>65</v>
      </c>
    </row>
    <row r="32" spans="1:53" ht="9.1999999999999993" customHeight="1" x14ac:dyDescent="0.2">
      <c r="B32" s="6"/>
      <c r="D32" s="6"/>
      <c r="F32" s="6"/>
      <c r="H32" s="6"/>
      <c r="J32" s="6"/>
      <c r="L32" s="6"/>
      <c r="N32" s="6"/>
      <c r="P32" s="6"/>
      <c r="R32" s="6"/>
      <c r="T32" s="6"/>
      <c r="V32" s="6"/>
      <c r="X32" s="6"/>
      <c r="Z32" s="6"/>
      <c r="AB32" s="6"/>
      <c r="AD32" s="6"/>
      <c r="AF32" s="6"/>
      <c r="AH32" s="6"/>
      <c r="AJ32" s="6"/>
      <c r="AL32" s="6"/>
      <c r="AN32" s="6"/>
      <c r="AP32" s="6"/>
      <c r="AR32" s="6"/>
      <c r="AT32" s="6"/>
      <c r="AV32" s="6"/>
      <c r="AW32" s="26"/>
      <c r="AX32" s="6"/>
    </row>
    <row r="33" spans="1:52" ht="15" customHeight="1" thickBot="1" x14ac:dyDescent="0.25">
      <c r="A33" s="5" t="s">
        <v>79</v>
      </c>
      <c r="B33" s="14">
        <v>355</v>
      </c>
      <c r="D33" s="14">
        <v>427</v>
      </c>
      <c r="F33" s="14">
        <v>426</v>
      </c>
      <c r="H33" s="14">
        <v>296</v>
      </c>
      <c r="J33" s="14">
        <v>1504</v>
      </c>
      <c r="L33" s="15">
        <v>248000000</v>
      </c>
      <c r="N33" s="15">
        <v>381000000</v>
      </c>
      <c r="P33" s="15">
        <v>493000000</v>
      </c>
      <c r="R33" s="15">
        <v>355000000</v>
      </c>
      <c r="T33" s="15">
        <v>1477000000</v>
      </c>
      <c r="V33" s="15">
        <v>144000000</v>
      </c>
      <c r="X33" s="15">
        <v>151000000</v>
      </c>
      <c r="Z33" s="15">
        <v>869000000</v>
      </c>
      <c r="AB33" s="15">
        <v>747000000</v>
      </c>
      <c r="AD33" s="15">
        <v>1911000000</v>
      </c>
      <c r="AF33" s="15">
        <v>848000000</v>
      </c>
      <c r="AH33" s="15">
        <v>1151000000</v>
      </c>
      <c r="AJ33" s="15">
        <v>792000000</v>
      </c>
      <c r="AL33" s="15">
        <v>879000000</v>
      </c>
      <c r="AN33" s="15">
        <v>3670000000</v>
      </c>
      <c r="AP33" s="15">
        <v>932000000</v>
      </c>
      <c r="AR33" s="15">
        <v>799000000</v>
      </c>
      <c r="AT33" s="15">
        <v>659000000</v>
      </c>
      <c r="AV33" s="15">
        <v>576000000</v>
      </c>
      <c r="AW33" s="26"/>
      <c r="AX33" s="15">
        <v>2966000000</v>
      </c>
      <c r="AZ33" s="11">
        <f>AX33-SUM(AP33:AV33)</f>
        <v>0</v>
      </c>
    </row>
    <row r="34" spans="1:52" ht="15" customHeight="1" thickTop="1" x14ac:dyDescent="0.2">
      <c r="B34" s="16"/>
      <c r="D34" s="16"/>
      <c r="F34" s="16"/>
      <c r="H34" s="16"/>
      <c r="J34" s="16"/>
      <c r="L34" s="16"/>
      <c r="N34" s="16"/>
      <c r="P34" s="16"/>
      <c r="R34" s="16"/>
      <c r="T34" s="16"/>
      <c r="V34" s="16"/>
      <c r="X34" s="16"/>
      <c r="Z34" s="16"/>
      <c r="AB34" s="16"/>
      <c r="AD34" s="16"/>
      <c r="AF34" s="16"/>
      <c r="AH34" s="16"/>
      <c r="AJ34" s="16"/>
      <c r="AL34" s="16"/>
      <c r="AN34" s="16"/>
      <c r="AP34" s="16"/>
      <c r="AR34" s="16"/>
      <c r="AT34" s="16"/>
      <c r="AV34" s="16"/>
      <c r="AX34" s="16"/>
    </row>
    <row r="35" spans="1:52" ht="38.25" x14ac:dyDescent="0.2">
      <c r="A35" s="48" t="s">
        <v>144</v>
      </c>
    </row>
    <row r="36" spans="1:52" ht="15" customHeight="1" x14ac:dyDescent="0.2"/>
    <row r="37" spans="1:52" ht="15" customHeight="1" x14ac:dyDescent="0.2"/>
    <row r="38" spans="1:52" ht="15" customHeight="1" x14ac:dyDescent="0.2"/>
    <row r="39" spans="1:52" ht="15" customHeight="1" x14ac:dyDescent="0.2"/>
    <row r="40" spans="1:52" ht="15" customHeight="1" x14ac:dyDescent="0.2"/>
    <row r="41" spans="1:52" ht="15" customHeight="1" x14ac:dyDescent="0.2"/>
    <row r="42" spans="1:52" ht="15" customHeight="1" x14ac:dyDescent="0.2"/>
    <row r="43" spans="1:52" ht="15" customHeight="1" x14ac:dyDescent="0.2"/>
    <row r="44" spans="1:52" ht="15" customHeight="1" x14ac:dyDescent="0.2"/>
    <row r="45" spans="1:52" ht="15" customHeight="1" x14ac:dyDescent="0.2"/>
    <row r="46" spans="1:52" ht="15" customHeight="1" x14ac:dyDescent="0.2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93212-A490-4F02-936E-D3DB3CBA7171}">
  <dimension ref="A1:J40"/>
  <sheetViews>
    <sheetView workbookViewId="0">
      <pane xSplit="1" topLeftCell="B1" activePane="topRight" state="frozen"/>
      <selection activeCell="AD16" sqref="AD16"/>
      <selection pane="topRight"/>
    </sheetView>
  </sheetViews>
  <sheetFormatPr defaultColWidth="13.7109375" defaultRowHeight="12.75" x14ac:dyDescent="0.2"/>
  <cols>
    <col min="1" max="1" width="84.85546875" customWidth="1"/>
    <col min="3" max="3" width="0" hidden="1" customWidth="1"/>
    <col min="5" max="5" width="0" hidden="1" customWidth="1"/>
    <col min="7" max="7" width="0" hidden="1" customWidth="1"/>
    <col min="8" max="8" width="15.42578125" customWidth="1"/>
    <col min="9" max="9" width="0" hidden="1" customWidth="1"/>
    <col min="10" max="10" width="14.28515625" customWidth="1"/>
  </cols>
  <sheetData>
    <row r="1" spans="1:10" ht="15" customHeight="1" x14ac:dyDescent="0.25">
      <c r="A1" s="1" t="s">
        <v>0</v>
      </c>
    </row>
    <row r="2" spans="1:10" ht="15" customHeight="1" x14ac:dyDescent="0.25">
      <c r="A2" s="1" t="s">
        <v>80</v>
      </c>
    </row>
    <row r="3" spans="1:10" ht="15" customHeight="1" x14ac:dyDescent="0.2">
      <c r="A3" s="2" t="s">
        <v>2</v>
      </c>
    </row>
    <row r="4" spans="1:10" ht="15" customHeight="1" x14ac:dyDescent="0.2">
      <c r="A4" s="2" t="s">
        <v>3</v>
      </c>
    </row>
    <row r="5" spans="1:10" ht="15" customHeight="1" x14ac:dyDescent="0.2">
      <c r="B5" s="29" t="s">
        <v>56</v>
      </c>
      <c r="D5" s="29" t="s">
        <v>56</v>
      </c>
      <c r="F5" s="29" t="s">
        <v>56</v>
      </c>
      <c r="H5" s="29" t="s">
        <v>56</v>
      </c>
      <c r="J5" s="29" t="s">
        <v>56</v>
      </c>
    </row>
    <row r="6" spans="1:10" ht="16.7" customHeight="1" x14ac:dyDescent="0.2">
      <c r="B6" s="22">
        <v>2018</v>
      </c>
      <c r="D6" s="22">
        <v>2019</v>
      </c>
      <c r="F6" s="22">
        <v>2020</v>
      </c>
      <c r="H6" s="22">
        <v>2021</v>
      </c>
      <c r="J6" s="22">
        <v>2022</v>
      </c>
    </row>
    <row r="7" spans="1:10" ht="16.7" customHeight="1" x14ac:dyDescent="0.2">
      <c r="A7" s="5" t="s">
        <v>81</v>
      </c>
      <c r="B7" s="30">
        <v>7372</v>
      </c>
      <c r="D7" s="31">
        <v>8069000000</v>
      </c>
      <c r="F7" s="31">
        <v>7982000000</v>
      </c>
      <c r="H7" s="31">
        <v>7297000000</v>
      </c>
      <c r="J7" s="31">
        <v>5476000000</v>
      </c>
    </row>
    <row r="8" spans="1:10" ht="16.7" customHeight="1" x14ac:dyDescent="0.2">
      <c r="B8" s="6"/>
      <c r="D8" s="6"/>
      <c r="F8" s="6"/>
      <c r="H8" s="6"/>
      <c r="J8" s="6"/>
    </row>
    <row r="9" spans="1:10" ht="16.7" customHeight="1" x14ac:dyDescent="0.2">
      <c r="A9" s="5" t="s">
        <v>82</v>
      </c>
    </row>
    <row r="10" spans="1:10" ht="16.7" customHeight="1" x14ac:dyDescent="0.2">
      <c r="A10" s="7" t="s">
        <v>83</v>
      </c>
      <c r="B10" s="10">
        <v>-26315</v>
      </c>
      <c r="D10" s="11">
        <v>-25341000000</v>
      </c>
      <c r="F10" s="11">
        <v>-30215000000</v>
      </c>
      <c r="H10" s="11">
        <v>-33013000000</v>
      </c>
      <c r="J10" s="11">
        <v>-34768000000</v>
      </c>
    </row>
    <row r="11" spans="1:10" ht="16.7" customHeight="1" x14ac:dyDescent="0.2">
      <c r="A11" s="7" t="s">
        <v>84</v>
      </c>
      <c r="B11" s="10">
        <v>17357</v>
      </c>
      <c r="D11" s="11">
        <v>22889000000</v>
      </c>
      <c r="F11" s="11">
        <v>19936000000</v>
      </c>
      <c r="H11" s="11">
        <v>25456000000</v>
      </c>
      <c r="J11" s="11">
        <v>27017000000</v>
      </c>
    </row>
    <row r="12" spans="1:10" ht="16.7" customHeight="1" x14ac:dyDescent="0.2">
      <c r="A12" s="7" t="s">
        <v>85</v>
      </c>
      <c r="B12" s="10">
        <v>-2573</v>
      </c>
      <c r="D12" s="11">
        <v>650000000</v>
      </c>
      <c r="F12" s="11">
        <v>2849000000</v>
      </c>
      <c r="H12" s="11">
        <v>2263000000</v>
      </c>
      <c r="J12" s="11">
        <v>-4345000000</v>
      </c>
    </row>
    <row r="13" spans="1:10" ht="16.7" customHeight="1" x14ac:dyDescent="0.2">
      <c r="A13" s="7" t="s">
        <v>86</v>
      </c>
      <c r="B13" s="10">
        <v>-16736</v>
      </c>
      <c r="D13" s="11">
        <v>-16404000000</v>
      </c>
      <c r="F13" s="11">
        <v>-15233000000</v>
      </c>
      <c r="H13" s="11">
        <v>-14602000000</v>
      </c>
      <c r="J13" s="11">
        <v>-11949000000</v>
      </c>
    </row>
    <row r="14" spans="1:10" ht="16.7" customHeight="1" x14ac:dyDescent="0.2">
      <c r="A14" s="7" t="s">
        <v>87</v>
      </c>
      <c r="B14" s="10">
        <v>10864</v>
      </c>
      <c r="D14" s="11">
        <v>13302000000</v>
      </c>
      <c r="F14" s="11">
        <v>13399000000</v>
      </c>
      <c r="H14" s="11">
        <v>14393000000</v>
      </c>
      <c r="J14" s="11">
        <v>14234000000</v>
      </c>
    </row>
    <row r="15" spans="1:10" ht="16.7" customHeight="1" x14ac:dyDescent="0.2">
      <c r="A15" s="7" t="s">
        <v>88</v>
      </c>
      <c r="B15" s="10">
        <v>-54</v>
      </c>
      <c r="D15" s="32">
        <v>-5000000</v>
      </c>
      <c r="F15" s="11">
        <v>0</v>
      </c>
      <c r="H15" s="11">
        <v>0</v>
      </c>
      <c r="J15" s="11">
        <v>-51000000</v>
      </c>
    </row>
    <row r="16" spans="1:10" ht="16.7" customHeight="1" x14ac:dyDescent="0.2">
      <c r="A16" s="7" t="s">
        <v>89</v>
      </c>
      <c r="B16" s="12">
        <v>-59</v>
      </c>
      <c r="D16" s="13">
        <v>-45000000</v>
      </c>
      <c r="F16" s="13">
        <v>-19000000</v>
      </c>
      <c r="H16" s="13">
        <v>-40000000</v>
      </c>
      <c r="J16" s="13">
        <v>-143000000</v>
      </c>
    </row>
    <row r="17" spans="1:10" ht="16.7" customHeight="1" x14ac:dyDescent="0.2">
      <c r="A17" s="5" t="s">
        <v>90</v>
      </c>
      <c r="B17" s="33">
        <v>-17516</v>
      </c>
      <c r="D17" s="34">
        <v>-4954000000</v>
      </c>
      <c r="F17" s="34">
        <v>-9283000000</v>
      </c>
      <c r="H17" s="34">
        <v>-5543000000</v>
      </c>
      <c r="J17" s="34">
        <v>-10005000000</v>
      </c>
    </row>
    <row r="18" spans="1:10" ht="16.7" customHeight="1" x14ac:dyDescent="0.2">
      <c r="B18" s="6"/>
      <c r="D18" s="6"/>
      <c r="F18" s="6"/>
      <c r="H18" s="6"/>
      <c r="J18" s="6"/>
    </row>
    <row r="19" spans="1:10" ht="16.7" customHeight="1" x14ac:dyDescent="0.2">
      <c r="A19" s="5" t="s">
        <v>91</v>
      </c>
    </row>
    <row r="20" spans="1:10" ht="16.7" customHeight="1" x14ac:dyDescent="0.2">
      <c r="A20" s="7" t="s">
        <v>92</v>
      </c>
      <c r="B20" s="10">
        <v>1124</v>
      </c>
      <c r="D20" s="11">
        <v>-304000000</v>
      </c>
      <c r="F20" s="11">
        <v>273000000</v>
      </c>
      <c r="H20" s="11">
        <v>2911000000</v>
      </c>
      <c r="J20" s="11">
        <v>333000000</v>
      </c>
    </row>
    <row r="21" spans="1:10" ht="16.7" customHeight="1" x14ac:dyDescent="0.2">
      <c r="A21" s="7" t="s">
        <v>93</v>
      </c>
      <c r="B21" s="10">
        <v>26693</v>
      </c>
      <c r="D21" s="11">
        <v>25078000000</v>
      </c>
      <c r="F21" s="11">
        <v>43818000000</v>
      </c>
      <c r="H21" s="11">
        <v>28776000000</v>
      </c>
      <c r="J21" s="11">
        <v>30764000000</v>
      </c>
    </row>
    <row r="22" spans="1:10" ht="16.7" customHeight="1" x14ac:dyDescent="0.2">
      <c r="A22" s="7" t="s">
        <v>94</v>
      </c>
      <c r="B22" s="10">
        <v>-23626</v>
      </c>
      <c r="D22" s="11">
        <v>-27806000000</v>
      </c>
      <c r="F22" s="11">
        <v>-43668000000</v>
      </c>
      <c r="H22" s="11">
        <v>-29374000000</v>
      </c>
      <c r="J22" s="11">
        <v>-28060000000</v>
      </c>
    </row>
    <row r="23" spans="1:10" ht="16.7" customHeight="1" x14ac:dyDescent="0.2">
      <c r="A23" s="7" t="s">
        <v>95</v>
      </c>
      <c r="B23" s="10">
        <v>12200</v>
      </c>
      <c r="D23" s="11">
        <v>10457000000</v>
      </c>
      <c r="F23" s="11">
        <v>13347000000</v>
      </c>
      <c r="H23" s="11">
        <v>16157000000</v>
      </c>
      <c r="J23" s="11">
        <v>12794000000</v>
      </c>
    </row>
    <row r="24" spans="1:10" ht="16.7" customHeight="1" x14ac:dyDescent="0.2">
      <c r="A24" s="7" t="s">
        <v>96</v>
      </c>
      <c r="B24" s="10">
        <v>-5215</v>
      </c>
      <c r="D24" s="11">
        <v>-10276000000</v>
      </c>
      <c r="F24" s="11">
        <v>-10802000000</v>
      </c>
      <c r="H24" s="11">
        <v>-15728000000</v>
      </c>
      <c r="J24" s="11">
        <v>-9865000000</v>
      </c>
    </row>
    <row r="25" spans="1:10" ht="16.7" hidden="1" customHeight="1" x14ac:dyDescent="0.2">
      <c r="A25" s="7" t="s">
        <v>97</v>
      </c>
      <c r="B25" s="10">
        <v>0</v>
      </c>
      <c r="D25" s="11">
        <v>0</v>
      </c>
      <c r="F25" s="11">
        <v>0</v>
      </c>
      <c r="H25" s="11">
        <v>0</v>
      </c>
      <c r="J25" s="11">
        <v>0</v>
      </c>
    </row>
    <row r="26" spans="1:10" ht="16.7" hidden="1" customHeight="1" x14ac:dyDescent="0.2">
      <c r="A26" s="7" t="s">
        <v>98</v>
      </c>
      <c r="B26" s="10">
        <v>0</v>
      </c>
      <c r="D26" s="11">
        <v>0</v>
      </c>
      <c r="F26" s="11">
        <v>0</v>
      </c>
      <c r="H26" s="11">
        <v>0</v>
      </c>
      <c r="J26" s="11">
        <v>0</v>
      </c>
    </row>
    <row r="27" spans="1:10" ht="16.7" customHeight="1" x14ac:dyDescent="0.2">
      <c r="A27" s="7" t="s">
        <v>99</v>
      </c>
      <c r="B27" s="10">
        <v>0</v>
      </c>
      <c r="D27" s="11">
        <v>0</v>
      </c>
      <c r="F27" s="11">
        <v>0</v>
      </c>
      <c r="H27" s="11">
        <v>-1605000000</v>
      </c>
      <c r="J27" s="11">
        <v>0</v>
      </c>
    </row>
    <row r="28" spans="1:10" ht="16.7" customHeight="1" x14ac:dyDescent="0.2">
      <c r="A28" s="7" t="s">
        <v>100</v>
      </c>
      <c r="B28" s="10">
        <v>-146</v>
      </c>
      <c r="D28" s="11">
        <v>-116000000</v>
      </c>
      <c r="F28" s="11">
        <v>-162000000</v>
      </c>
      <c r="H28" s="11">
        <v>-158000000</v>
      </c>
      <c r="J28" s="11">
        <v>-135000000</v>
      </c>
    </row>
    <row r="29" spans="1:10" ht="16.7" customHeight="1" x14ac:dyDescent="0.2">
      <c r="A29" s="7" t="s">
        <v>101</v>
      </c>
      <c r="B29" s="10">
        <v>492</v>
      </c>
      <c r="D29" s="11">
        <v>0</v>
      </c>
      <c r="F29" s="11">
        <v>492000000</v>
      </c>
      <c r="H29" s="11">
        <v>0</v>
      </c>
      <c r="J29" s="11">
        <v>0</v>
      </c>
    </row>
    <row r="30" spans="1:10" ht="16.7" customHeight="1" x14ac:dyDescent="0.2">
      <c r="A30" s="7" t="s">
        <v>102</v>
      </c>
      <c r="B30" s="12">
        <v>-434</v>
      </c>
      <c r="D30" s="13">
        <v>-491000000</v>
      </c>
      <c r="F30" s="13">
        <v>-890000000</v>
      </c>
      <c r="H30" s="13">
        <v>-3620000000</v>
      </c>
      <c r="J30" s="13">
        <v>-1819000000</v>
      </c>
    </row>
    <row r="31" spans="1:10" ht="16.7" customHeight="1" x14ac:dyDescent="0.2">
      <c r="A31" s="5" t="s">
        <v>103</v>
      </c>
      <c r="B31" s="33">
        <v>11088</v>
      </c>
      <c r="D31" s="34">
        <v>-3458000000</v>
      </c>
      <c r="F31" s="34">
        <v>2408000000</v>
      </c>
      <c r="H31" s="34">
        <v>-2641000000</v>
      </c>
      <c r="J31" s="34">
        <v>4013000000</v>
      </c>
    </row>
    <row r="32" spans="1:10" ht="16.7" customHeight="1" x14ac:dyDescent="0.2">
      <c r="B32" s="6"/>
      <c r="D32" s="6"/>
      <c r="F32" s="6"/>
      <c r="H32" s="6"/>
      <c r="J32" s="6"/>
    </row>
    <row r="33" spans="1:10" ht="16.7" customHeight="1" x14ac:dyDescent="0.2">
      <c r="A33" s="7" t="s">
        <v>104</v>
      </c>
      <c r="B33" s="10">
        <v>944</v>
      </c>
      <c r="D33" s="11">
        <v>-343000000</v>
      </c>
      <c r="F33" s="11">
        <v>1107000000</v>
      </c>
      <c r="H33" s="11">
        <v>-887000000</v>
      </c>
      <c r="J33" s="11">
        <v>-516000000</v>
      </c>
    </row>
    <row r="34" spans="1:10" ht="16.7" customHeight="1" x14ac:dyDescent="0.2">
      <c r="A34" s="7" t="s">
        <v>105</v>
      </c>
      <c r="B34" s="10">
        <v>-68</v>
      </c>
      <c r="D34" s="11">
        <v>2000000</v>
      </c>
      <c r="F34" s="11">
        <v>-83000000</v>
      </c>
      <c r="H34" s="11">
        <v>-56000000</v>
      </c>
      <c r="J34" s="11">
        <v>9000000</v>
      </c>
    </row>
    <row r="35" spans="1:10" ht="16.7" customHeight="1" x14ac:dyDescent="0.2">
      <c r="A35" s="7" t="s">
        <v>106</v>
      </c>
      <c r="B35" s="12">
        <v>6567</v>
      </c>
      <c r="D35" s="13">
        <v>7443000000</v>
      </c>
      <c r="F35" s="13">
        <v>7102000000</v>
      </c>
      <c r="H35" s="13">
        <v>8126000000</v>
      </c>
      <c r="J35" s="13">
        <v>7183000000</v>
      </c>
    </row>
    <row r="36" spans="1:10" ht="6.6" customHeight="1" x14ac:dyDescent="0.2">
      <c r="B36" s="35"/>
      <c r="D36" s="35"/>
      <c r="F36" s="35"/>
      <c r="H36" s="35"/>
      <c r="J36" s="35"/>
    </row>
    <row r="37" spans="1:10" ht="16.7" customHeight="1" thickBot="1" x14ac:dyDescent="0.25">
      <c r="A37" s="5" t="s">
        <v>107</v>
      </c>
      <c r="B37" s="14">
        <v>7443</v>
      </c>
      <c r="D37" s="15">
        <v>7102000000</v>
      </c>
      <c r="F37" s="15">
        <v>8126000000</v>
      </c>
      <c r="H37" s="15">
        <v>7183000000</v>
      </c>
      <c r="J37" s="15">
        <v>6676000000</v>
      </c>
    </row>
    <row r="38" spans="1:10" ht="6.6" customHeight="1" thickTop="1" x14ac:dyDescent="0.2">
      <c r="B38" s="16"/>
      <c r="D38" s="16"/>
      <c r="F38" s="16"/>
      <c r="H38" s="16"/>
      <c r="J38" s="16"/>
    </row>
    <row r="39" spans="1:10" ht="16.7" customHeight="1" x14ac:dyDescent="0.2"/>
    <row r="40" spans="1:10" ht="15" customHeight="1" x14ac:dyDescent="0.2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493F7-E440-4A2A-8FDA-49CCCC64EA67}">
  <dimension ref="A1:AX49"/>
  <sheetViews>
    <sheetView zoomScale="80" zoomScaleNormal="80" workbookViewId="0">
      <pane xSplit="1" ySplit="7" topLeftCell="B8" activePane="bottomRight" state="frozen"/>
      <selection activeCell="AD16" sqref="AD16"/>
      <selection pane="topRight" activeCell="AD16" sqref="AD16"/>
      <selection pane="bottomLeft" activeCell="AD16" sqref="AD16"/>
      <selection pane="bottomRight"/>
    </sheetView>
  </sheetViews>
  <sheetFormatPr defaultColWidth="13.7109375" defaultRowHeight="12.75" x14ac:dyDescent="0.2"/>
  <cols>
    <col min="1" max="1" width="52.140625" customWidth="1"/>
    <col min="2" max="2" width="11.85546875" hidden="1" customWidth="1"/>
    <col min="3" max="3" width="0" hidden="1" customWidth="1"/>
    <col min="4" max="4" width="11.85546875" hidden="1" customWidth="1"/>
    <col min="5" max="5" width="0" hidden="1" customWidth="1"/>
    <col min="6" max="6" width="11.85546875" hidden="1" customWidth="1"/>
    <col min="7" max="7" width="0" hidden="1" customWidth="1"/>
    <col min="8" max="8" width="11.85546875" customWidth="1"/>
    <col min="9" max="9" width="0" hidden="1" customWidth="1"/>
    <col min="10" max="10" width="11.85546875" customWidth="1"/>
    <col min="11" max="11" width="0" hidden="1" customWidth="1"/>
    <col min="12" max="12" width="11.85546875" customWidth="1"/>
    <col min="13" max="13" width="0" hidden="1" customWidth="1"/>
    <col min="14" max="14" width="11.85546875" customWidth="1"/>
    <col min="15" max="15" width="0" hidden="1" customWidth="1"/>
    <col min="16" max="16" width="11.85546875" customWidth="1"/>
    <col min="17" max="17" width="0" hidden="1" customWidth="1"/>
    <col min="18" max="18" width="11.85546875" customWidth="1"/>
    <col min="19" max="19" width="0" hidden="1" customWidth="1"/>
    <col min="20" max="20" width="11.85546875" customWidth="1"/>
    <col min="21" max="21" width="0" hidden="1" customWidth="1"/>
    <col min="22" max="22" width="11.85546875" customWidth="1"/>
    <col min="23" max="23" width="0" hidden="1" customWidth="1"/>
    <col min="24" max="24" width="11.85546875" customWidth="1"/>
    <col min="25" max="25" width="0" hidden="1" customWidth="1"/>
    <col min="26" max="26" width="11.85546875" customWidth="1"/>
    <col min="27" max="27" width="0" hidden="1" customWidth="1"/>
    <col min="28" max="28" width="11.85546875" customWidth="1"/>
    <col min="29" max="29" width="0" hidden="1" customWidth="1"/>
    <col min="30" max="30" width="11.85546875" customWidth="1"/>
    <col min="31" max="31" width="0" hidden="1" customWidth="1"/>
    <col min="32" max="32" width="11.85546875" customWidth="1"/>
    <col min="33" max="33" width="0" hidden="1" customWidth="1"/>
    <col min="34" max="34" width="12.85546875" customWidth="1"/>
    <col min="35" max="35" width="0" hidden="1" customWidth="1"/>
    <col min="36" max="36" width="12" customWidth="1"/>
    <col min="37" max="37" width="0" hidden="1" customWidth="1"/>
    <col min="38" max="38" width="10.5703125" customWidth="1"/>
    <col min="39" max="39" width="0" hidden="1" customWidth="1"/>
    <col min="40" max="40" width="10.5703125" customWidth="1"/>
    <col min="41" max="41" width="0" hidden="1" customWidth="1"/>
    <col min="42" max="42" width="12.85546875" customWidth="1"/>
    <col min="43" max="43" width="0" hidden="1" customWidth="1"/>
    <col min="44" max="44" width="12.85546875" customWidth="1"/>
    <col min="45" max="45" width="0" hidden="1" customWidth="1"/>
    <col min="46" max="46" width="12.85546875" customWidth="1"/>
    <col min="47" max="47" width="0" hidden="1" customWidth="1"/>
    <col min="48" max="48" width="12.85546875" customWidth="1"/>
    <col min="49" max="49" width="0" hidden="1" customWidth="1"/>
    <col min="50" max="55" width="11.85546875" customWidth="1"/>
  </cols>
  <sheetData>
    <row r="1" spans="1:50" ht="15" customHeight="1" x14ac:dyDescent="0.25">
      <c r="A1" s="1" t="s">
        <v>0</v>
      </c>
    </row>
    <row r="2" spans="1:50" ht="15" customHeight="1" x14ac:dyDescent="0.25">
      <c r="A2" s="1" t="s">
        <v>108</v>
      </c>
    </row>
    <row r="3" spans="1:50" ht="15" customHeight="1" x14ac:dyDescent="0.2">
      <c r="A3" s="2" t="s">
        <v>109</v>
      </c>
    </row>
    <row r="4" spans="1:50" ht="15" customHeight="1" x14ac:dyDescent="0.2">
      <c r="A4" s="2" t="s">
        <v>3</v>
      </c>
    </row>
    <row r="5" spans="1:50" ht="15" customHeight="1" x14ac:dyDescent="0.2"/>
    <row r="6" spans="1:50" ht="16.7" customHeight="1" x14ac:dyDescent="0.2">
      <c r="B6" s="29" t="s">
        <v>60</v>
      </c>
      <c r="D6" s="29" t="s">
        <v>57</v>
      </c>
      <c r="F6" s="29" t="s">
        <v>58</v>
      </c>
      <c r="H6" s="29" t="s">
        <v>59</v>
      </c>
      <c r="J6" s="29" t="s">
        <v>56</v>
      </c>
      <c r="L6" s="29" t="s">
        <v>60</v>
      </c>
      <c r="N6" s="29" t="s">
        <v>57</v>
      </c>
      <c r="P6" s="29" t="s">
        <v>58</v>
      </c>
      <c r="R6" s="29" t="s">
        <v>59</v>
      </c>
      <c r="T6" s="29" t="s">
        <v>56</v>
      </c>
      <c r="V6" s="29" t="s">
        <v>60</v>
      </c>
      <c r="X6" s="29" t="s">
        <v>57</v>
      </c>
      <c r="Z6" s="29" t="s">
        <v>58</v>
      </c>
      <c r="AB6" s="29" t="s">
        <v>59</v>
      </c>
      <c r="AD6" s="29" t="s">
        <v>56</v>
      </c>
      <c r="AF6" s="29" t="s">
        <v>60</v>
      </c>
      <c r="AH6" s="29" t="s">
        <v>57</v>
      </c>
      <c r="AJ6" s="29" t="s">
        <v>58</v>
      </c>
      <c r="AL6" s="29" t="s">
        <v>59</v>
      </c>
      <c r="AN6" s="29" t="s">
        <v>56</v>
      </c>
      <c r="AP6" s="29" t="s">
        <v>60</v>
      </c>
      <c r="AR6" s="29" t="s">
        <v>57</v>
      </c>
      <c r="AT6" s="29" t="s">
        <v>58</v>
      </c>
      <c r="AV6" s="29" t="s">
        <v>59</v>
      </c>
      <c r="AX6" s="29" t="s">
        <v>56</v>
      </c>
    </row>
    <row r="7" spans="1:50" ht="16.7" customHeight="1" x14ac:dyDescent="0.2">
      <c r="B7" s="3" t="s">
        <v>4</v>
      </c>
      <c r="D7" s="3" t="s">
        <v>5</v>
      </c>
      <c r="F7" s="3" t="s">
        <v>6</v>
      </c>
      <c r="H7" s="3" t="s">
        <v>7</v>
      </c>
      <c r="J7" s="22">
        <v>2018</v>
      </c>
      <c r="L7" s="3" t="s">
        <v>8</v>
      </c>
      <c r="N7" s="3" t="s">
        <v>9</v>
      </c>
      <c r="P7" s="3" t="s">
        <v>10</v>
      </c>
      <c r="R7" s="3" t="s">
        <v>11</v>
      </c>
      <c r="T7" s="22">
        <v>2019</v>
      </c>
      <c r="V7" s="4" t="s">
        <v>12</v>
      </c>
      <c r="X7" s="4" t="s">
        <v>13</v>
      </c>
      <c r="Z7" s="4" t="s">
        <v>14</v>
      </c>
      <c r="AB7" s="4" t="s">
        <v>15</v>
      </c>
      <c r="AD7" s="22">
        <v>2020</v>
      </c>
      <c r="AF7" s="4" t="s">
        <v>16</v>
      </c>
      <c r="AH7" s="4" t="s">
        <v>17</v>
      </c>
      <c r="AJ7" s="4" t="s">
        <v>18</v>
      </c>
      <c r="AL7" s="4" t="s">
        <v>19</v>
      </c>
      <c r="AN7" s="22">
        <v>2021</v>
      </c>
      <c r="AP7" s="4" t="s">
        <v>20</v>
      </c>
      <c r="AR7" s="4" t="s">
        <v>21</v>
      </c>
      <c r="AT7" s="4" t="s">
        <v>22</v>
      </c>
      <c r="AV7" s="4" t="s">
        <v>141</v>
      </c>
      <c r="AX7" s="22">
        <v>2022</v>
      </c>
    </row>
    <row r="8" spans="1:50" ht="15" customHeight="1" x14ac:dyDescent="0.2">
      <c r="A8" s="36" t="s">
        <v>110</v>
      </c>
      <c r="B8" s="6"/>
      <c r="D8" s="6"/>
      <c r="F8" s="6"/>
      <c r="H8" s="6"/>
      <c r="J8" s="6"/>
      <c r="L8" s="6"/>
      <c r="N8" s="6"/>
      <c r="P8" s="6"/>
      <c r="R8" s="6"/>
      <c r="T8" s="6"/>
      <c r="V8" s="6"/>
      <c r="X8" s="6"/>
      <c r="Z8" s="6"/>
      <c r="AB8" s="6"/>
      <c r="AD8" s="6"/>
      <c r="AF8" s="6"/>
      <c r="AH8" s="6"/>
      <c r="AJ8" s="6"/>
      <c r="AL8" s="6"/>
      <c r="AN8" s="6"/>
      <c r="AP8" s="6"/>
      <c r="AR8" s="6"/>
      <c r="AT8" s="6"/>
      <c r="AV8" s="6"/>
      <c r="AX8" s="6"/>
    </row>
    <row r="9" spans="1:50" ht="15" customHeight="1" x14ac:dyDescent="0.2">
      <c r="A9" s="7" t="s">
        <v>111</v>
      </c>
      <c r="B9" s="8">
        <v>34320</v>
      </c>
      <c r="D9" s="8">
        <v>35675</v>
      </c>
      <c r="F9" s="8">
        <v>37875</v>
      </c>
      <c r="H9" s="8">
        <v>40702</v>
      </c>
      <c r="L9" s="8">
        <v>41785</v>
      </c>
      <c r="N9" s="9">
        <v>42699000000</v>
      </c>
      <c r="P9" s="9">
        <v>41967000000</v>
      </c>
      <c r="R9" s="9">
        <v>42268000000</v>
      </c>
      <c r="V9" s="9">
        <v>42504000000</v>
      </c>
      <c r="X9" s="9">
        <v>46489000000</v>
      </c>
      <c r="Z9" s="9">
        <v>48695000000</v>
      </c>
      <c r="AB9" s="9">
        <v>51288000000</v>
      </c>
      <c r="AF9" s="9">
        <v>53397000000</v>
      </c>
      <c r="AH9" s="9">
        <v>56357000000</v>
      </c>
      <c r="AJ9" s="9">
        <v>57424000000</v>
      </c>
      <c r="AL9" s="9">
        <v>58093000000</v>
      </c>
      <c r="AP9" s="9">
        <v>59503000000</v>
      </c>
      <c r="AR9" s="9">
        <v>61208000000</v>
      </c>
      <c r="AT9" s="9">
        <v>63461000000</v>
      </c>
      <c r="AV9" s="9">
        <v>65322000000</v>
      </c>
    </row>
    <row r="10" spans="1:50" ht="15" customHeight="1" x14ac:dyDescent="0.2">
      <c r="A10" s="7" t="s">
        <v>112</v>
      </c>
      <c r="B10" s="10">
        <v>10365</v>
      </c>
      <c r="D10" s="10">
        <v>10698</v>
      </c>
      <c r="F10" s="10">
        <v>11105</v>
      </c>
      <c r="H10" s="10">
        <v>12721</v>
      </c>
      <c r="L10" s="10">
        <v>12368</v>
      </c>
      <c r="N10" s="11">
        <v>13046000000</v>
      </c>
      <c r="P10" s="11">
        <v>13298000000</v>
      </c>
      <c r="R10" s="11">
        <v>12149000000</v>
      </c>
      <c r="V10" s="11">
        <v>12282000000</v>
      </c>
      <c r="X10" s="11">
        <v>7884000000</v>
      </c>
      <c r="Z10" s="11">
        <v>8461000000</v>
      </c>
      <c r="AB10" s="11">
        <v>9080000000</v>
      </c>
      <c r="AF10" s="11">
        <v>7023000000</v>
      </c>
      <c r="AH10" s="11">
        <v>5705000000</v>
      </c>
      <c r="AJ10" s="11">
        <v>4401000000</v>
      </c>
      <c r="AL10" s="11">
        <v>6772000000</v>
      </c>
      <c r="AP10" s="11">
        <v>7395000000</v>
      </c>
      <c r="AR10" s="11">
        <v>7666000000</v>
      </c>
      <c r="AT10" s="11">
        <v>9471000000</v>
      </c>
      <c r="AV10" s="11">
        <v>11288000000</v>
      </c>
    </row>
    <row r="11" spans="1:50" ht="15" customHeight="1" x14ac:dyDescent="0.2">
      <c r="A11" s="7" t="s">
        <v>113</v>
      </c>
      <c r="B11" s="12">
        <v>43444</v>
      </c>
      <c r="D11" s="12">
        <v>44054</v>
      </c>
      <c r="F11" s="12">
        <v>44128</v>
      </c>
      <c r="H11" s="12">
        <v>43559</v>
      </c>
      <c r="L11" s="12">
        <v>43052</v>
      </c>
      <c r="N11" s="13">
        <v>42938000000</v>
      </c>
      <c r="P11" s="13">
        <v>42527000000</v>
      </c>
      <c r="R11" s="13">
        <v>42055000000</v>
      </c>
      <c r="V11" s="13">
        <v>41296000000</v>
      </c>
      <c r="X11" s="13">
        <v>39601000000</v>
      </c>
      <c r="Z11" s="13">
        <v>39358000000</v>
      </c>
      <c r="AB11" s="13">
        <v>39819000000</v>
      </c>
      <c r="AF11" s="13">
        <v>40343000000</v>
      </c>
      <c r="AH11" s="13">
        <v>40596000000</v>
      </c>
      <c r="AJ11" s="13">
        <v>39657000000</v>
      </c>
      <c r="AL11" s="13">
        <v>37929000000</v>
      </c>
      <c r="AP11" s="13">
        <v>36581000000</v>
      </c>
      <c r="AR11" s="13">
        <v>35307000000</v>
      </c>
      <c r="AT11" s="13">
        <v>33778000000</v>
      </c>
      <c r="AV11" s="13">
        <v>32701000000</v>
      </c>
    </row>
    <row r="12" spans="1:50" ht="15" customHeight="1" thickBot="1" x14ac:dyDescent="0.25">
      <c r="A12" s="37" t="s">
        <v>114</v>
      </c>
      <c r="B12" s="38">
        <v>88129</v>
      </c>
      <c r="D12" s="38">
        <v>90427</v>
      </c>
      <c r="F12" s="38">
        <v>93108</v>
      </c>
      <c r="H12" s="38">
        <v>96982</v>
      </c>
      <c r="L12" s="38">
        <v>97205</v>
      </c>
      <c r="N12" s="39">
        <v>98683000000</v>
      </c>
      <c r="P12" s="39">
        <v>97792000000</v>
      </c>
      <c r="R12" s="39">
        <v>96472000000</v>
      </c>
      <c r="V12" s="39">
        <v>96082000000</v>
      </c>
      <c r="X12" s="39">
        <v>93974000000</v>
      </c>
      <c r="Z12" s="39">
        <v>96514000000</v>
      </c>
      <c r="AB12" s="39">
        <v>100187000000</v>
      </c>
      <c r="AF12" s="39">
        <v>100763000000</v>
      </c>
      <c r="AH12" s="39">
        <v>102658000000</v>
      </c>
      <c r="AJ12" s="39">
        <v>101482000000</v>
      </c>
      <c r="AL12" s="39">
        <v>102794000000</v>
      </c>
      <c r="AP12" s="39">
        <v>103479000000</v>
      </c>
      <c r="AR12" s="39">
        <v>104181000000</v>
      </c>
      <c r="AT12" s="39">
        <v>106710000000</v>
      </c>
      <c r="AV12" s="39">
        <v>109311000000</v>
      </c>
    </row>
    <row r="13" spans="1:50" ht="15" customHeight="1" thickTop="1" x14ac:dyDescent="0.2">
      <c r="B13" s="40"/>
      <c r="D13" s="40"/>
      <c r="F13" s="40"/>
      <c r="H13" s="40"/>
      <c r="L13" s="40"/>
      <c r="N13" s="40"/>
      <c r="P13" s="40"/>
      <c r="R13" s="40"/>
      <c r="V13" s="40"/>
      <c r="X13" s="40"/>
      <c r="Z13" s="40"/>
      <c r="AB13" s="40"/>
      <c r="AF13" s="40"/>
      <c r="AH13" s="40"/>
      <c r="AJ13" s="40"/>
      <c r="AL13" s="40"/>
      <c r="AP13" s="40"/>
      <c r="AR13" s="40"/>
      <c r="AT13" s="16"/>
      <c r="AV13" s="40"/>
    </row>
    <row r="14" spans="1:50" ht="15" customHeight="1" x14ac:dyDescent="0.2">
      <c r="AT14" s="7"/>
    </row>
    <row r="15" spans="1:50" ht="15" customHeight="1" x14ac:dyDescent="0.2">
      <c r="A15" s="36" t="s">
        <v>115</v>
      </c>
      <c r="AT15" s="7"/>
    </row>
    <row r="16" spans="1:50" ht="15" customHeight="1" x14ac:dyDescent="0.2">
      <c r="A16" s="7" t="s">
        <v>116</v>
      </c>
      <c r="B16" s="8">
        <v>33471</v>
      </c>
      <c r="D16" s="8">
        <v>35081</v>
      </c>
      <c r="F16" s="8">
        <v>36809</v>
      </c>
      <c r="H16" s="8">
        <v>39244</v>
      </c>
      <c r="J16" s="8">
        <v>36167</v>
      </c>
      <c r="L16" s="8">
        <v>41591</v>
      </c>
      <c r="N16" s="9">
        <v>42447048000</v>
      </c>
      <c r="P16" s="9">
        <v>42311000000</v>
      </c>
      <c r="R16" s="9">
        <v>42112000000</v>
      </c>
      <c r="T16" s="9">
        <v>42112000000</v>
      </c>
      <c r="V16" s="9">
        <v>42416000000</v>
      </c>
      <c r="X16" s="9">
        <v>44636000000</v>
      </c>
      <c r="Z16" s="9">
        <v>47818000000</v>
      </c>
      <c r="AB16" s="9">
        <v>50087000000</v>
      </c>
      <c r="AD16" s="9">
        <v>46313000000</v>
      </c>
      <c r="AF16" s="9">
        <v>52519000000</v>
      </c>
      <c r="AH16" s="9">
        <v>55108000000</v>
      </c>
      <c r="AJ16" s="9">
        <v>57216000000</v>
      </c>
      <c r="AL16" s="9">
        <v>57624000000</v>
      </c>
      <c r="AN16" s="9">
        <v>55633000000</v>
      </c>
      <c r="AP16" s="9">
        <v>58827000000</v>
      </c>
      <c r="AR16" s="9">
        <v>60451000000</v>
      </c>
      <c r="AT16" s="9">
        <v>62549000000</v>
      </c>
      <c r="AV16" s="9">
        <v>64695000000</v>
      </c>
      <c r="AX16" s="9">
        <v>61650000000</v>
      </c>
    </row>
    <row r="17" spans="1:50" ht="15" customHeight="1" x14ac:dyDescent="0.2">
      <c r="A17" s="7" t="s">
        <v>117</v>
      </c>
      <c r="B17" s="12">
        <v>10068</v>
      </c>
      <c r="D17" s="12">
        <v>10333</v>
      </c>
      <c r="F17" s="12">
        <v>10619</v>
      </c>
      <c r="H17" s="12">
        <v>11761</v>
      </c>
      <c r="J17" s="12">
        <v>10689</v>
      </c>
      <c r="L17" s="12">
        <v>12167</v>
      </c>
      <c r="N17" s="13">
        <v>12606000000</v>
      </c>
      <c r="P17" s="13">
        <v>13118000000</v>
      </c>
      <c r="R17" s="13">
        <v>12184000000</v>
      </c>
      <c r="T17" s="13">
        <v>12429000000</v>
      </c>
      <c r="V17" s="13">
        <v>11678000000</v>
      </c>
      <c r="X17" s="13">
        <v>10061000000</v>
      </c>
      <c r="Z17" s="13">
        <v>8046000000</v>
      </c>
      <c r="AB17" s="13">
        <v>8939000000</v>
      </c>
      <c r="AD17" s="13">
        <v>9713000000</v>
      </c>
      <c r="AF17" s="13">
        <v>8113000000</v>
      </c>
      <c r="AH17" s="13">
        <v>6166000000</v>
      </c>
      <c r="AJ17" s="13">
        <v>4994000000</v>
      </c>
      <c r="AL17" s="13">
        <v>5482000000</v>
      </c>
      <c r="AN17" s="13">
        <v>6300000000</v>
      </c>
      <c r="AP17" s="13">
        <v>6987000000</v>
      </c>
      <c r="AR17" s="13">
        <v>7715500000</v>
      </c>
      <c r="AT17" s="13">
        <v>8200000000</v>
      </c>
      <c r="AV17" s="13">
        <v>10369000000</v>
      </c>
      <c r="AX17" s="13">
        <v>8350461538.4615402</v>
      </c>
    </row>
    <row r="18" spans="1:50" ht="15" customHeight="1" x14ac:dyDescent="0.2">
      <c r="A18" s="7" t="s">
        <v>118</v>
      </c>
      <c r="B18" s="41">
        <v>43539</v>
      </c>
      <c r="D18" s="41">
        <v>45414</v>
      </c>
      <c r="F18" s="41">
        <v>47428</v>
      </c>
      <c r="H18" s="41">
        <v>51005</v>
      </c>
      <c r="J18" s="41">
        <v>46856</v>
      </c>
      <c r="L18" s="41">
        <v>53758</v>
      </c>
      <c r="N18" s="42">
        <v>55053048000</v>
      </c>
      <c r="P18" s="42">
        <v>55429000000</v>
      </c>
      <c r="R18" s="42">
        <v>54296000000</v>
      </c>
      <c r="T18" s="42">
        <v>54541000000</v>
      </c>
      <c r="V18" s="42">
        <v>54094000000</v>
      </c>
      <c r="X18" s="42">
        <v>54697000000</v>
      </c>
      <c r="Z18" s="42">
        <v>55864000000</v>
      </c>
      <c r="AB18" s="42">
        <v>59026000000</v>
      </c>
      <c r="AD18" s="42">
        <v>56026000000</v>
      </c>
      <c r="AF18" s="42">
        <v>60632000000</v>
      </c>
      <c r="AH18" s="42">
        <v>61274000000</v>
      </c>
      <c r="AJ18" s="42">
        <v>62210000000</v>
      </c>
      <c r="AL18" s="42">
        <v>63106000000</v>
      </c>
      <c r="AN18" s="42">
        <v>61933000000</v>
      </c>
      <c r="AP18" s="42">
        <v>65814000000</v>
      </c>
      <c r="AR18" s="42">
        <v>68166500000</v>
      </c>
      <c r="AT18" s="42">
        <v>70749000000</v>
      </c>
      <c r="AV18" s="42">
        <v>75064000000</v>
      </c>
      <c r="AX18" s="42">
        <v>70000461538.461502</v>
      </c>
    </row>
    <row r="19" spans="1:50" ht="15" customHeight="1" x14ac:dyDescent="0.2">
      <c r="A19" s="7" t="s">
        <v>119</v>
      </c>
      <c r="B19" s="12">
        <v>43177</v>
      </c>
      <c r="D19" s="12">
        <v>43805</v>
      </c>
      <c r="F19" s="12">
        <v>44110</v>
      </c>
      <c r="H19" s="12">
        <v>43873</v>
      </c>
      <c r="J19" s="12">
        <v>43710</v>
      </c>
      <c r="L19" s="12">
        <v>43394</v>
      </c>
      <c r="N19" s="13">
        <v>42998000000</v>
      </c>
      <c r="P19" s="13">
        <v>42754000000</v>
      </c>
      <c r="R19" s="13">
        <v>42346000000</v>
      </c>
      <c r="T19" s="13">
        <v>42881301231</v>
      </c>
      <c r="V19" s="13">
        <v>41778200000</v>
      </c>
      <c r="X19" s="13">
        <v>40346250000</v>
      </c>
      <c r="Z19" s="13">
        <v>39504000000</v>
      </c>
      <c r="AB19" s="13">
        <v>39620500000</v>
      </c>
      <c r="AD19" s="13">
        <v>40345013616</v>
      </c>
      <c r="AF19" s="13">
        <v>40102000000</v>
      </c>
      <c r="AH19" s="13">
        <v>40545000000</v>
      </c>
      <c r="AJ19" s="13">
        <v>40255000000</v>
      </c>
      <c r="AL19" s="13">
        <v>38829000000</v>
      </c>
      <c r="AN19" s="13">
        <v>39871000000</v>
      </c>
      <c r="AP19" s="13">
        <v>37249000000</v>
      </c>
      <c r="AR19" s="13">
        <v>35998250000</v>
      </c>
      <c r="AT19" s="13">
        <v>34580750000</v>
      </c>
      <c r="AV19" s="13">
        <v>33218000000</v>
      </c>
      <c r="AX19" s="13">
        <v>35270769230.769203</v>
      </c>
    </row>
    <row r="20" spans="1:50" ht="15" customHeight="1" thickBot="1" x14ac:dyDescent="0.25">
      <c r="A20" s="37" t="s">
        <v>120</v>
      </c>
      <c r="B20" s="38">
        <v>86716</v>
      </c>
      <c r="D20" s="38">
        <v>89219</v>
      </c>
      <c r="F20" s="38">
        <v>91538</v>
      </c>
      <c r="H20" s="38">
        <v>94878</v>
      </c>
      <c r="J20" s="38">
        <v>90566</v>
      </c>
      <c r="L20" s="38">
        <v>97152</v>
      </c>
      <c r="N20" s="39">
        <v>98051048000</v>
      </c>
      <c r="P20" s="39">
        <v>98183000000</v>
      </c>
      <c r="R20" s="39">
        <v>96642000000</v>
      </c>
      <c r="T20" s="39">
        <v>97422301231</v>
      </c>
      <c r="V20" s="39">
        <v>95872200000</v>
      </c>
      <c r="X20" s="39">
        <v>95043250000</v>
      </c>
      <c r="Z20" s="39">
        <v>95368000000</v>
      </c>
      <c r="AB20" s="39">
        <v>98646500000</v>
      </c>
      <c r="AD20" s="39">
        <v>96371013616</v>
      </c>
      <c r="AF20" s="39">
        <v>100734000000</v>
      </c>
      <c r="AH20" s="39">
        <v>101819000000</v>
      </c>
      <c r="AJ20" s="39">
        <v>102465000000</v>
      </c>
      <c r="AL20" s="39">
        <v>101935000000</v>
      </c>
      <c r="AN20" s="39">
        <v>101804000000</v>
      </c>
      <c r="AP20" s="39">
        <v>103063000000</v>
      </c>
      <c r="AR20" s="39">
        <v>104164750000</v>
      </c>
      <c r="AT20" s="39">
        <v>105329750000</v>
      </c>
      <c r="AV20" s="39">
        <v>108282000000</v>
      </c>
      <c r="AX20" s="39">
        <v>105271230769.231</v>
      </c>
    </row>
    <row r="21" spans="1:50" ht="15" customHeight="1" thickTop="1" x14ac:dyDescent="0.2">
      <c r="B21" s="40"/>
      <c r="D21" s="40"/>
      <c r="F21" s="40"/>
      <c r="H21" s="40"/>
      <c r="J21" s="40"/>
      <c r="L21" s="40"/>
      <c r="N21" s="40"/>
      <c r="P21" s="40"/>
      <c r="R21" s="40"/>
      <c r="T21" s="40"/>
      <c r="V21" s="40"/>
      <c r="X21" s="40"/>
      <c r="Z21" s="40"/>
      <c r="AB21" s="40"/>
      <c r="AD21" s="40"/>
      <c r="AF21" s="40"/>
      <c r="AH21" s="40"/>
      <c r="AJ21" s="40"/>
      <c r="AL21" s="40"/>
      <c r="AN21" s="40"/>
      <c r="AP21" s="40"/>
      <c r="AR21" s="40"/>
      <c r="AT21" s="16"/>
      <c r="AV21" s="40"/>
      <c r="AX21" s="40"/>
    </row>
    <row r="22" spans="1:50" ht="15" customHeight="1" x14ac:dyDescent="0.2">
      <c r="AT22" s="7"/>
    </row>
    <row r="23" spans="1:50" ht="15" customHeight="1" x14ac:dyDescent="0.2">
      <c r="A23" s="36" t="s">
        <v>121</v>
      </c>
      <c r="AT23" s="7"/>
    </row>
    <row r="24" spans="1:50" ht="15" customHeight="1" x14ac:dyDescent="0.2">
      <c r="A24" s="7" t="s">
        <v>122</v>
      </c>
      <c r="B24" s="8">
        <v>5078</v>
      </c>
      <c r="D24" s="8">
        <v>6051</v>
      </c>
      <c r="F24" s="8">
        <v>6668</v>
      </c>
      <c r="H24" s="8">
        <v>8224</v>
      </c>
      <c r="J24" s="8">
        <v>26181</v>
      </c>
      <c r="L24" s="8">
        <v>7162</v>
      </c>
      <c r="N24" s="9">
        <v>7113000000</v>
      </c>
      <c r="P24" s="9">
        <v>5407000000</v>
      </c>
      <c r="R24" s="9">
        <v>5468000000</v>
      </c>
      <c r="T24" s="9">
        <v>25150000000</v>
      </c>
      <c r="V24" s="9">
        <v>6497000000</v>
      </c>
      <c r="X24" s="9">
        <v>8693000000</v>
      </c>
      <c r="Z24" s="9">
        <v>7301000000</v>
      </c>
      <c r="AB24" s="9">
        <v>7620000000</v>
      </c>
      <c r="AD24" s="9">
        <v>30111000000</v>
      </c>
      <c r="AF24" s="9">
        <v>8232000000</v>
      </c>
      <c r="AH24" s="9">
        <v>9131000000</v>
      </c>
      <c r="AJ24" s="9">
        <v>7800000000</v>
      </c>
      <c r="AL24" s="9">
        <v>7458000000</v>
      </c>
      <c r="AN24" s="9">
        <v>32621000000</v>
      </c>
      <c r="AP24" s="9">
        <v>8074000000</v>
      </c>
      <c r="AR24" s="9">
        <v>8961000000</v>
      </c>
      <c r="AT24" s="9">
        <v>9396000000</v>
      </c>
      <c r="AV24" s="9">
        <v>8329000000</v>
      </c>
      <c r="AX24" s="9">
        <v>34760000000</v>
      </c>
    </row>
    <row r="25" spans="1:50" ht="15" customHeight="1" x14ac:dyDescent="0.2">
      <c r="A25" s="7" t="s">
        <v>123</v>
      </c>
      <c r="B25" s="12">
        <v>5712</v>
      </c>
      <c r="D25" s="12">
        <v>6201</v>
      </c>
      <c r="F25" s="12">
        <v>5432</v>
      </c>
      <c r="H25" s="12">
        <v>5248</v>
      </c>
      <c r="J25" s="12">
        <v>22593</v>
      </c>
      <c r="L25" s="12">
        <v>5210</v>
      </c>
      <c r="N25" s="13">
        <v>5911000000</v>
      </c>
      <c r="P25" s="13">
        <v>5843000000</v>
      </c>
      <c r="R25" s="13">
        <v>5402000000</v>
      </c>
      <c r="T25" s="13">
        <v>22366000000</v>
      </c>
      <c r="V25" s="13">
        <v>5040000000</v>
      </c>
      <c r="X25" s="13">
        <v>3165000000</v>
      </c>
      <c r="Z25" s="13">
        <v>5532000000</v>
      </c>
      <c r="AB25" s="13">
        <v>5961000000</v>
      </c>
      <c r="AD25" s="13">
        <v>19698000000</v>
      </c>
      <c r="AF25" s="13">
        <v>5760000000</v>
      </c>
      <c r="AH25" s="13">
        <v>5873000000</v>
      </c>
      <c r="AJ25" s="13">
        <v>3849000000</v>
      </c>
      <c r="AL25" s="13">
        <v>2786000000</v>
      </c>
      <c r="AN25" s="13">
        <v>18268000000</v>
      </c>
      <c r="AP25" s="13">
        <v>3542000000</v>
      </c>
      <c r="AR25" s="13">
        <v>3870000000</v>
      </c>
      <c r="AT25" s="13">
        <v>3503000000</v>
      </c>
      <c r="AV25" s="13">
        <v>3511000000</v>
      </c>
      <c r="AX25" s="13">
        <v>14427000000</v>
      </c>
    </row>
    <row r="26" spans="1:50" ht="15" customHeight="1" thickBot="1" x14ac:dyDescent="0.25">
      <c r="A26" s="37" t="s">
        <v>124</v>
      </c>
      <c r="B26" s="38">
        <v>10790</v>
      </c>
      <c r="D26" s="38">
        <v>12252</v>
      </c>
      <c r="F26" s="38">
        <v>12100</v>
      </c>
      <c r="H26" s="38">
        <v>13472</v>
      </c>
      <c r="J26" s="38">
        <v>48774</v>
      </c>
      <c r="L26" s="38">
        <v>12372</v>
      </c>
      <c r="N26" s="39">
        <v>13024000000</v>
      </c>
      <c r="P26" s="39">
        <v>11250000000</v>
      </c>
      <c r="R26" s="39">
        <v>10870000000</v>
      </c>
      <c r="T26" s="39">
        <v>47516000000</v>
      </c>
      <c r="V26" s="39">
        <v>11537000000</v>
      </c>
      <c r="X26" s="39">
        <v>11858000000</v>
      </c>
      <c r="Z26" s="39">
        <v>12833000000</v>
      </c>
      <c r="AB26" s="39">
        <v>13581000000</v>
      </c>
      <c r="AD26" s="39">
        <v>49809000000</v>
      </c>
      <c r="AF26" s="39">
        <v>13992000000</v>
      </c>
      <c r="AH26" s="39">
        <v>15004000000</v>
      </c>
      <c r="AJ26" s="39">
        <v>11649000000</v>
      </c>
      <c r="AL26" s="39">
        <v>10244000000</v>
      </c>
      <c r="AN26" s="39">
        <v>50889000000</v>
      </c>
      <c r="AP26" s="39">
        <v>11616000000</v>
      </c>
      <c r="AR26" s="39">
        <v>12831000000</v>
      </c>
      <c r="AT26" s="39">
        <v>12899000000</v>
      </c>
      <c r="AV26" s="39">
        <v>11840000000</v>
      </c>
      <c r="AX26" s="39">
        <v>49187000000</v>
      </c>
    </row>
    <row r="27" spans="1:50" ht="15" customHeight="1" thickTop="1" x14ac:dyDescent="0.2">
      <c r="B27" s="40"/>
      <c r="D27" s="40"/>
      <c r="F27" s="40"/>
      <c r="H27" s="40"/>
      <c r="J27" s="40"/>
      <c r="L27" s="40"/>
      <c r="N27" s="40"/>
      <c r="P27" s="40"/>
      <c r="R27" s="40"/>
      <c r="T27" s="40"/>
      <c r="V27" s="40"/>
      <c r="X27" s="40"/>
      <c r="Z27" s="40"/>
      <c r="AB27" s="40"/>
      <c r="AD27" s="40"/>
      <c r="AF27" s="40"/>
      <c r="AH27" s="40"/>
      <c r="AJ27" s="40"/>
      <c r="AL27" s="40"/>
      <c r="AN27" s="40"/>
      <c r="AP27" s="40"/>
      <c r="AR27" s="40"/>
      <c r="AT27" s="16"/>
      <c r="AV27" s="9"/>
      <c r="AX27" s="40"/>
    </row>
    <row r="28" spans="1:50" ht="15" customHeight="1" x14ac:dyDescent="0.2">
      <c r="AT28" s="7"/>
    </row>
    <row r="29" spans="1:50" ht="15" customHeight="1" x14ac:dyDescent="0.2">
      <c r="A29" s="7" t="s">
        <v>125</v>
      </c>
      <c r="B29" s="43">
        <v>0.89700000000000002</v>
      </c>
      <c r="D29" s="43">
        <v>0.90700000000000003</v>
      </c>
      <c r="F29" s="43">
        <v>0.89900000000000002</v>
      </c>
      <c r="H29" s="43">
        <v>0.91400000000000003</v>
      </c>
      <c r="J29" s="43">
        <v>0.90500000000000003</v>
      </c>
      <c r="L29" s="43">
        <v>0.90900000000000003</v>
      </c>
      <c r="N29" s="43">
        <v>0.90100000000000002</v>
      </c>
      <c r="P29" s="43">
        <v>0.878</v>
      </c>
      <c r="R29" s="43">
        <v>0.87</v>
      </c>
      <c r="T29" s="43">
        <v>0.89</v>
      </c>
      <c r="V29" s="43">
        <v>0.86299999999999999</v>
      </c>
      <c r="X29" s="43">
        <v>0.871</v>
      </c>
      <c r="Z29" s="43">
        <v>0.86099999999999999</v>
      </c>
      <c r="AB29" s="43">
        <v>0.873</v>
      </c>
      <c r="AD29" s="43">
        <v>0.86699999999999999</v>
      </c>
      <c r="AF29" s="43">
        <v>0.86199999999999999</v>
      </c>
      <c r="AH29" s="43">
        <v>0.83599999999999997</v>
      </c>
      <c r="AJ29" s="43">
        <v>0.79</v>
      </c>
      <c r="AL29" s="43">
        <v>0.8</v>
      </c>
      <c r="AN29" s="43">
        <v>0.82499999999999996</v>
      </c>
      <c r="AP29" s="43">
        <v>0.81118881118881103</v>
      </c>
      <c r="AR29" s="43">
        <v>0.79607935020306198</v>
      </c>
      <c r="AT29" s="43">
        <v>0.80191097646236298</v>
      </c>
      <c r="AV29" s="43">
        <v>0.81788135593220301</v>
      </c>
      <c r="AX29" s="43">
        <v>0.80642465502130001</v>
      </c>
    </row>
    <row r="30" spans="1:50" ht="15" customHeight="1" x14ac:dyDescent="0.2">
      <c r="A30" s="7" t="s">
        <v>126</v>
      </c>
    </row>
    <row r="31" spans="1:50" ht="15" customHeight="1" x14ac:dyDescent="0.2"/>
    <row r="32" spans="1:5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7A174-6168-41C8-B19F-E30C89817DA0}">
  <dimension ref="A1:AX50"/>
  <sheetViews>
    <sheetView zoomScale="80" zoomScaleNormal="80" workbookViewId="0">
      <pane xSplit="1" ySplit="7" topLeftCell="N8" activePane="bottomRight" state="frozen"/>
      <selection activeCell="AD16" sqref="AD16"/>
      <selection pane="topRight" activeCell="AD16" sqref="AD16"/>
      <selection pane="bottomLeft" activeCell="AD16" sqref="AD16"/>
      <selection pane="bottomRight"/>
    </sheetView>
  </sheetViews>
  <sheetFormatPr defaultColWidth="13.7109375" defaultRowHeight="12.75" x14ac:dyDescent="0.2"/>
  <cols>
    <col min="1" max="1" width="54.42578125" customWidth="1"/>
    <col min="3" max="3" width="0" hidden="1" customWidth="1"/>
    <col min="5" max="5" width="0" hidden="1" customWidth="1"/>
    <col min="7" max="7" width="0" hidden="1" customWidth="1"/>
    <col min="9" max="9" width="0" hidden="1" customWidth="1"/>
    <col min="11" max="11" width="0" hidden="1" customWidth="1"/>
    <col min="13" max="13" width="0" hidden="1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7" max="27" width="0" hidden="1" customWidth="1"/>
    <col min="29" max="29" width="0" hidden="1" customWidth="1"/>
    <col min="31" max="31" width="0" hidden="1" customWidth="1"/>
    <col min="33" max="33" width="0" hidden="1" customWidth="1"/>
    <col min="35" max="35" width="0" hidden="1" customWidth="1"/>
    <col min="36" max="36" width="13.7109375" customWidth="1"/>
    <col min="37" max="37" width="0" hidden="1" customWidth="1"/>
    <col min="39" max="39" width="0" hidden="1" customWidth="1"/>
    <col min="41" max="41" width="0" hidden="1" customWidth="1"/>
    <col min="43" max="43" width="0" hidden="1" customWidth="1"/>
    <col min="45" max="45" width="0" hidden="1" customWidth="1"/>
    <col min="47" max="47" width="0" hidden="1" customWidth="1"/>
    <col min="49" max="49" width="0" hidden="1" customWidth="1"/>
  </cols>
  <sheetData>
    <row r="1" spans="1:50" ht="15" customHeight="1" x14ac:dyDescent="0.25">
      <c r="A1" s="1" t="s">
        <v>0</v>
      </c>
    </row>
    <row r="2" spans="1:50" ht="15" customHeight="1" x14ac:dyDescent="0.25">
      <c r="A2" s="1" t="s">
        <v>127</v>
      </c>
    </row>
    <row r="3" spans="1:50" ht="15" customHeight="1" x14ac:dyDescent="0.2">
      <c r="A3" s="2" t="s">
        <v>109</v>
      </c>
    </row>
    <row r="4" spans="1:50" ht="15" customHeight="1" x14ac:dyDescent="0.2">
      <c r="A4" s="2" t="s">
        <v>3</v>
      </c>
    </row>
    <row r="5" spans="1:50" ht="15" customHeight="1" x14ac:dyDescent="0.2"/>
    <row r="6" spans="1:50" ht="16.7" customHeight="1" x14ac:dyDescent="0.2">
      <c r="B6" s="29" t="s">
        <v>60</v>
      </c>
      <c r="D6" s="29" t="s">
        <v>57</v>
      </c>
      <c r="F6" s="29" t="s">
        <v>58</v>
      </c>
      <c r="H6" s="29" t="s">
        <v>59</v>
      </c>
      <c r="J6" s="29" t="s">
        <v>56</v>
      </c>
      <c r="L6" s="29" t="s">
        <v>60</v>
      </c>
      <c r="N6" s="29" t="s">
        <v>57</v>
      </c>
      <c r="P6" s="29" t="s">
        <v>58</v>
      </c>
      <c r="R6" s="29" t="s">
        <v>59</v>
      </c>
      <c r="T6" s="29" t="s">
        <v>56</v>
      </c>
      <c r="V6" s="29" t="s">
        <v>60</v>
      </c>
      <c r="X6" s="29" t="s">
        <v>57</v>
      </c>
      <c r="Z6" s="29" t="s">
        <v>58</v>
      </c>
      <c r="AB6" s="29" t="s">
        <v>59</v>
      </c>
      <c r="AD6" s="29" t="s">
        <v>56</v>
      </c>
      <c r="AF6" s="29" t="s">
        <v>60</v>
      </c>
      <c r="AH6" s="29" t="s">
        <v>57</v>
      </c>
      <c r="AJ6" s="29" t="s">
        <v>58</v>
      </c>
      <c r="AL6" s="29" t="s">
        <v>59</v>
      </c>
      <c r="AN6" s="29" t="s">
        <v>56</v>
      </c>
      <c r="AP6" s="29" t="s">
        <v>60</v>
      </c>
      <c r="AR6" s="29" t="s">
        <v>57</v>
      </c>
      <c r="AT6" s="29" t="s">
        <v>58</v>
      </c>
      <c r="AV6" s="29" t="s">
        <v>59</v>
      </c>
      <c r="AX6" s="29" t="s">
        <v>56</v>
      </c>
    </row>
    <row r="7" spans="1:50" ht="16.7" customHeight="1" x14ac:dyDescent="0.2">
      <c r="B7" s="3" t="s">
        <v>4</v>
      </c>
      <c r="D7" s="3" t="s">
        <v>5</v>
      </c>
      <c r="F7" s="3" t="s">
        <v>6</v>
      </c>
      <c r="H7" s="3" t="s">
        <v>7</v>
      </c>
      <c r="J7" s="22">
        <v>2018</v>
      </c>
      <c r="L7" s="3" t="s">
        <v>8</v>
      </c>
      <c r="N7" s="3" t="s">
        <v>9</v>
      </c>
      <c r="P7" s="3" t="s">
        <v>10</v>
      </c>
      <c r="R7" s="3" t="s">
        <v>11</v>
      </c>
      <c r="T7" s="22">
        <v>2019</v>
      </c>
      <c r="V7" s="44" t="s">
        <v>12</v>
      </c>
      <c r="X7" s="44" t="s">
        <v>13</v>
      </c>
      <c r="Z7" s="44" t="s">
        <v>14</v>
      </c>
      <c r="AB7" s="44" t="s">
        <v>15</v>
      </c>
      <c r="AD7" s="22">
        <v>2020</v>
      </c>
      <c r="AF7" s="44" t="s">
        <v>16</v>
      </c>
      <c r="AH7" s="44" t="s">
        <v>17</v>
      </c>
      <c r="AJ7" s="44" t="s">
        <v>18</v>
      </c>
      <c r="AL7" s="44" t="s">
        <v>19</v>
      </c>
      <c r="AN7" s="22">
        <v>2021</v>
      </c>
      <c r="AP7" s="44" t="s">
        <v>20</v>
      </c>
      <c r="AR7" s="44" t="s">
        <v>21</v>
      </c>
      <c r="AT7" s="44" t="s">
        <v>22</v>
      </c>
      <c r="AV7" s="44" t="s">
        <v>141</v>
      </c>
      <c r="AX7" s="22">
        <v>2022</v>
      </c>
    </row>
    <row r="8" spans="1:50" ht="16.7" customHeight="1" x14ac:dyDescent="0.2">
      <c r="A8" s="36" t="s">
        <v>128</v>
      </c>
      <c r="B8" s="6"/>
      <c r="D8" s="6"/>
      <c r="F8" s="6"/>
      <c r="H8" s="6"/>
      <c r="J8" s="6"/>
      <c r="L8" s="6"/>
      <c r="N8" s="6"/>
      <c r="P8" s="6"/>
      <c r="R8" s="6"/>
      <c r="T8" s="6"/>
      <c r="V8" s="6"/>
      <c r="X8" s="6"/>
      <c r="Z8" s="6"/>
      <c r="AB8" s="6"/>
      <c r="AD8" s="6"/>
      <c r="AF8" s="6"/>
      <c r="AH8" s="6"/>
      <c r="AJ8" s="6"/>
      <c r="AL8" s="6"/>
      <c r="AN8" s="6"/>
      <c r="AP8" s="6"/>
      <c r="AR8" s="6"/>
      <c r="AT8" s="6"/>
      <c r="AV8" s="6"/>
      <c r="AX8" s="6"/>
    </row>
    <row r="9" spans="1:50" ht="15" customHeight="1" x14ac:dyDescent="0.2">
      <c r="A9" s="7" t="s">
        <v>129</v>
      </c>
      <c r="B9" s="8">
        <v>858</v>
      </c>
      <c r="D9" s="8">
        <v>815</v>
      </c>
      <c r="F9" s="8">
        <v>839</v>
      </c>
      <c r="H9" s="8">
        <v>844</v>
      </c>
      <c r="L9" s="9">
        <v>862000000</v>
      </c>
      <c r="N9" s="9">
        <v>881000000</v>
      </c>
      <c r="P9" s="9">
        <v>856000000</v>
      </c>
      <c r="R9" s="9">
        <v>866000000</v>
      </c>
      <c r="V9" s="9">
        <v>1879000000</v>
      </c>
      <c r="X9" s="9">
        <v>2044000000</v>
      </c>
      <c r="Z9" s="9">
        <v>1936000000</v>
      </c>
      <c r="AB9" s="9">
        <v>1915000000</v>
      </c>
      <c r="AF9" s="9">
        <v>1784000000</v>
      </c>
      <c r="AH9" s="9">
        <v>1805000000</v>
      </c>
      <c r="AJ9" s="9">
        <v>1863000000</v>
      </c>
      <c r="AL9" s="9">
        <v>1839000000</v>
      </c>
      <c r="AP9" s="9">
        <v>1884000000</v>
      </c>
      <c r="AR9" s="9">
        <v>1987000000</v>
      </c>
      <c r="AT9" s="9">
        <v>2044000000</v>
      </c>
      <c r="AV9" s="9">
        <v>2062000000</v>
      </c>
    </row>
    <row r="10" spans="1:50" ht="15" customHeight="1" x14ac:dyDescent="0.2">
      <c r="A10" s="7" t="s">
        <v>130</v>
      </c>
      <c r="B10" s="8">
        <v>54</v>
      </c>
      <c r="D10" s="8">
        <v>58</v>
      </c>
      <c r="F10" s="8">
        <v>61</v>
      </c>
      <c r="H10" s="8">
        <v>67</v>
      </c>
      <c r="L10" s="9">
        <v>62000000</v>
      </c>
      <c r="N10" s="9">
        <v>76000000</v>
      </c>
      <c r="P10" s="9">
        <v>77000000</v>
      </c>
      <c r="R10" s="9">
        <v>78000000</v>
      </c>
      <c r="V10" s="9">
        <v>87000000</v>
      </c>
      <c r="X10" s="9">
        <v>67000000</v>
      </c>
      <c r="Z10" s="9">
        <v>67000000</v>
      </c>
      <c r="AB10" s="9">
        <v>63000000</v>
      </c>
      <c r="AF10" s="9">
        <v>51000000</v>
      </c>
      <c r="AH10" s="9">
        <v>45000000</v>
      </c>
      <c r="AJ10" s="9">
        <v>40000000</v>
      </c>
      <c r="AL10" s="9">
        <v>47000000</v>
      </c>
      <c r="AP10" s="9">
        <v>44000000</v>
      </c>
      <c r="AR10" s="9">
        <v>40000000</v>
      </c>
      <c r="AT10" s="9">
        <v>42000000</v>
      </c>
      <c r="AV10" s="9">
        <v>34000000</v>
      </c>
    </row>
    <row r="11" spans="1:50" ht="15" customHeight="1" x14ac:dyDescent="0.2">
      <c r="AT11" s="45"/>
    </row>
    <row r="12" spans="1:50" ht="15" customHeight="1" x14ac:dyDescent="0.2">
      <c r="AT12" s="45"/>
    </row>
    <row r="13" spans="1:50" ht="27.6" customHeight="1" x14ac:dyDescent="0.2">
      <c r="A13" s="36" t="s">
        <v>131</v>
      </c>
      <c r="AT13" s="45"/>
    </row>
    <row r="14" spans="1:50" ht="15" customHeight="1" x14ac:dyDescent="0.2">
      <c r="A14" s="7" t="s">
        <v>132</v>
      </c>
      <c r="B14" s="43">
        <v>2.5000000000000001E-2</v>
      </c>
      <c r="D14" s="43">
        <v>2.3E-2</v>
      </c>
      <c r="F14" s="43">
        <v>2.1999999999999999E-2</v>
      </c>
      <c r="H14" s="43">
        <v>2.1000000000000001E-2</v>
      </c>
      <c r="L14" s="43">
        <v>2.1000000000000001E-2</v>
      </c>
      <c r="N14" s="43">
        <v>2.0632801704958001E-2</v>
      </c>
      <c r="P14" s="43">
        <v>2.0396978578406801E-2</v>
      </c>
      <c r="R14" s="43">
        <v>2.0488312671524601E-2</v>
      </c>
      <c r="V14" s="43">
        <v>4.4207603990212702E-2</v>
      </c>
      <c r="X14" s="43">
        <v>4.39673901353008E-2</v>
      </c>
      <c r="Z14" s="43">
        <v>3.9757675326008803E-2</v>
      </c>
      <c r="AB14" s="43">
        <v>3.7338168772422402E-2</v>
      </c>
      <c r="AF14" s="43">
        <v>3.3410116673221302E-2</v>
      </c>
      <c r="AH14" s="43">
        <v>3.2027964582926699E-2</v>
      </c>
      <c r="AJ14" s="43">
        <v>3.2442881025355301E-2</v>
      </c>
      <c r="AL14" s="43">
        <v>3.1656137572513003E-2</v>
      </c>
      <c r="AP14" s="43">
        <v>3.1662269129287601E-2</v>
      </c>
      <c r="AR14" s="43">
        <v>3.2463076721997101E-2</v>
      </c>
      <c r="AT14" s="43">
        <v>3.2208758134917498E-2</v>
      </c>
      <c r="AV14" s="43">
        <v>3.1566700345978402E-2</v>
      </c>
    </row>
    <row r="15" spans="1:50" ht="15" customHeight="1" x14ac:dyDescent="0.2">
      <c r="A15" s="7" t="s">
        <v>130</v>
      </c>
      <c r="B15" s="43">
        <v>5.0000000000000001E-3</v>
      </c>
      <c r="D15" s="43">
        <v>5.0000000000000001E-3</v>
      </c>
      <c r="F15" s="43">
        <v>5.0000000000000001E-3</v>
      </c>
      <c r="H15" s="43">
        <v>5.0000000000000001E-3</v>
      </c>
      <c r="L15" s="43">
        <v>5.0000000000000001E-3</v>
      </c>
      <c r="N15" s="43">
        <v>5.8255403955235303E-3</v>
      </c>
      <c r="P15" s="43">
        <v>5.7903444126936399E-3</v>
      </c>
      <c r="R15" s="43">
        <v>6.4202815046505903E-3</v>
      </c>
      <c r="V15" s="43">
        <v>7.0835368832437703E-3</v>
      </c>
      <c r="X15" s="43">
        <v>8.4982242516489104E-3</v>
      </c>
      <c r="Z15" s="43">
        <v>7.9186857345467394E-3</v>
      </c>
      <c r="AB15" s="43">
        <v>6.9383259911894304E-3</v>
      </c>
      <c r="AF15" s="43">
        <v>7.2618539085860696E-3</v>
      </c>
      <c r="AH15" s="43">
        <v>7.8878177037686199E-3</v>
      </c>
      <c r="AJ15" s="43">
        <v>9.0888434446716702E-3</v>
      </c>
      <c r="AL15" s="43">
        <v>6.9403425871234501E-3</v>
      </c>
      <c r="AP15" s="43">
        <v>5.9499661933739003E-3</v>
      </c>
      <c r="AR15" s="43">
        <v>5.2178450300026102E-3</v>
      </c>
      <c r="AT15" s="43">
        <v>4.4345898004434598E-3</v>
      </c>
      <c r="AV15" s="43">
        <v>3.0120481927710802E-3</v>
      </c>
    </row>
    <row r="16" spans="1:50" ht="15" customHeight="1" x14ac:dyDescent="0.2">
      <c r="AT16" s="45"/>
    </row>
    <row r="17" spans="1:50" ht="15" customHeight="1" x14ac:dyDescent="0.2">
      <c r="AT17" s="45"/>
    </row>
    <row r="18" spans="1:50" ht="16.7" customHeight="1" x14ac:dyDescent="0.2">
      <c r="A18" s="36" t="s">
        <v>133</v>
      </c>
      <c r="AT18" s="45"/>
    </row>
    <row r="19" spans="1:50" ht="15" customHeight="1" x14ac:dyDescent="0.2">
      <c r="A19" s="7" t="s">
        <v>134</v>
      </c>
      <c r="B19" s="8">
        <v>1265</v>
      </c>
      <c r="D19" s="8">
        <v>1178</v>
      </c>
      <c r="F19" s="8">
        <v>1302</v>
      </c>
      <c r="H19" s="8">
        <v>1349</v>
      </c>
      <c r="L19" s="9">
        <v>1048000000</v>
      </c>
      <c r="N19" s="9">
        <v>1083000000</v>
      </c>
      <c r="P19" s="9">
        <v>1252000000</v>
      </c>
      <c r="R19" s="9">
        <v>1354000000</v>
      </c>
      <c r="V19" s="9">
        <v>1157000000.0272501</v>
      </c>
      <c r="X19" s="9">
        <v>998000000</v>
      </c>
      <c r="Z19" s="9">
        <v>1009000000</v>
      </c>
      <c r="AB19" s="9">
        <v>1103000000</v>
      </c>
      <c r="AF19" s="9">
        <v>741000000</v>
      </c>
      <c r="AH19" s="9">
        <v>856000000</v>
      </c>
      <c r="AJ19" s="9">
        <v>989000000</v>
      </c>
      <c r="AL19" s="9">
        <v>1083000000</v>
      </c>
      <c r="AP19" s="9">
        <v>983000000</v>
      </c>
      <c r="AR19" s="9">
        <v>1129000000</v>
      </c>
      <c r="AT19" s="9">
        <v>1185000000</v>
      </c>
      <c r="AV19" s="9">
        <v>1393000000</v>
      </c>
    </row>
    <row r="20" spans="1:50" ht="15" customHeight="1" x14ac:dyDescent="0.2">
      <c r="A20" s="7" t="s">
        <v>135</v>
      </c>
      <c r="B20" s="12">
        <v>605</v>
      </c>
      <c r="D20" s="12">
        <v>462</v>
      </c>
      <c r="F20" s="12">
        <v>498</v>
      </c>
      <c r="H20" s="12">
        <v>547</v>
      </c>
      <c r="L20" s="13">
        <v>412000000</v>
      </c>
      <c r="N20" s="13">
        <v>498000000</v>
      </c>
      <c r="P20" s="13">
        <v>514000000</v>
      </c>
      <c r="R20" s="13">
        <v>542000000</v>
      </c>
      <c r="V20" s="13">
        <v>441000000.00895</v>
      </c>
      <c r="X20" s="13">
        <v>601000000</v>
      </c>
      <c r="Z20" s="13">
        <v>419000000</v>
      </c>
      <c r="AB20" s="13">
        <v>412000000</v>
      </c>
      <c r="AF20" s="13">
        <v>257000000</v>
      </c>
      <c r="AH20" s="13">
        <v>286000000</v>
      </c>
      <c r="AJ20" s="13">
        <v>315000000</v>
      </c>
      <c r="AL20" s="13">
        <v>349000000</v>
      </c>
      <c r="AP20" s="13">
        <v>302000000</v>
      </c>
      <c r="AR20" s="13">
        <v>355000000</v>
      </c>
      <c r="AT20" s="13">
        <v>394000000</v>
      </c>
      <c r="AV20" s="13">
        <v>465000000</v>
      </c>
    </row>
    <row r="21" spans="1:50" ht="15" customHeight="1" thickBot="1" x14ac:dyDescent="0.25">
      <c r="A21" s="7" t="s">
        <v>124</v>
      </c>
      <c r="B21" s="38">
        <v>1870</v>
      </c>
      <c r="D21" s="38">
        <v>1640</v>
      </c>
      <c r="F21" s="38">
        <v>1800</v>
      </c>
      <c r="H21" s="38">
        <v>1896</v>
      </c>
      <c r="L21" s="39">
        <v>1460000000</v>
      </c>
      <c r="N21" s="39">
        <v>1581000000</v>
      </c>
      <c r="P21" s="39">
        <v>1766000000</v>
      </c>
      <c r="R21" s="39">
        <v>1896000000</v>
      </c>
      <c r="V21" s="39">
        <v>1598000000.0362</v>
      </c>
      <c r="X21" s="39">
        <v>1599000000</v>
      </c>
      <c r="Z21" s="39">
        <v>1428000000</v>
      </c>
      <c r="AB21" s="39">
        <v>1515000000</v>
      </c>
      <c r="AF21" s="39">
        <v>998000000</v>
      </c>
      <c r="AH21" s="39">
        <v>1142000000</v>
      </c>
      <c r="AJ21" s="39">
        <v>1304000000</v>
      </c>
      <c r="AL21" s="39">
        <v>1432000000</v>
      </c>
      <c r="AP21" s="39">
        <v>1285000000</v>
      </c>
      <c r="AR21" s="39">
        <v>1484000000</v>
      </c>
      <c r="AT21" s="39">
        <v>1579000000</v>
      </c>
      <c r="AV21" s="39">
        <v>1857000000</v>
      </c>
    </row>
    <row r="22" spans="1:50" ht="15" customHeight="1" thickTop="1" x14ac:dyDescent="0.2">
      <c r="B22" s="40"/>
      <c r="D22" s="40"/>
      <c r="F22" s="40"/>
      <c r="H22" s="40"/>
      <c r="L22" s="40"/>
      <c r="N22" s="40"/>
      <c r="P22" s="40"/>
      <c r="R22" s="40"/>
      <c r="V22" s="40"/>
      <c r="X22" s="40"/>
      <c r="Z22" s="40"/>
      <c r="AB22" s="40"/>
      <c r="AF22" s="40"/>
      <c r="AH22" s="40"/>
      <c r="AJ22" s="40"/>
      <c r="AL22" s="40"/>
      <c r="AP22" s="40"/>
      <c r="AR22" s="40"/>
      <c r="AT22" s="40"/>
      <c r="AV22" s="40"/>
    </row>
    <row r="23" spans="1:50" ht="15" customHeight="1" x14ac:dyDescent="0.2">
      <c r="AT23" s="45"/>
    </row>
    <row r="24" spans="1:50" ht="27.6" customHeight="1" x14ac:dyDescent="0.2">
      <c r="A24" s="36" t="s">
        <v>136</v>
      </c>
      <c r="AT24" s="45"/>
    </row>
    <row r="25" spans="1:50" ht="15" customHeight="1" x14ac:dyDescent="0.2">
      <c r="A25" s="7" t="s">
        <v>134</v>
      </c>
      <c r="B25" s="43">
        <v>3.6999999999999998E-2</v>
      </c>
      <c r="D25" s="43">
        <v>3.3000000000000002E-2</v>
      </c>
      <c r="F25" s="43">
        <v>3.4000000000000002E-2</v>
      </c>
      <c r="H25" s="43">
        <v>3.3000000000000002E-2</v>
      </c>
      <c r="L25" s="43">
        <v>2.5000000000000001E-2</v>
      </c>
      <c r="N25" s="43">
        <v>2.5000000000000001E-2</v>
      </c>
      <c r="P25" s="43">
        <v>0.03</v>
      </c>
      <c r="R25" s="43">
        <v>3.2000000000000001E-2</v>
      </c>
      <c r="V25" s="43">
        <v>2.7E-2</v>
      </c>
      <c r="X25" s="43">
        <v>2.1999999999999999E-2</v>
      </c>
      <c r="Z25" s="43">
        <v>2.1000000000000001E-2</v>
      </c>
      <c r="AB25" s="43">
        <v>2.1000000000000001E-2</v>
      </c>
      <c r="AF25" s="43">
        <v>1.4E-2</v>
      </c>
      <c r="AH25" s="43">
        <v>1.4999999999999999E-2</v>
      </c>
      <c r="AJ25" s="43">
        <v>1.7000000000000001E-2</v>
      </c>
      <c r="AL25" s="43">
        <v>1.7999999999999999E-2</v>
      </c>
      <c r="AP25" s="43">
        <v>1.7000000000000001E-2</v>
      </c>
      <c r="AR25" s="43">
        <v>1.7999999999999999E-2</v>
      </c>
      <c r="AT25" s="43">
        <v>1.9E-2</v>
      </c>
      <c r="AV25" s="43">
        <v>2.1000000000000001E-2</v>
      </c>
    </row>
    <row r="26" spans="1:50" ht="15" customHeight="1" x14ac:dyDescent="0.2">
      <c r="A26" s="7" t="s">
        <v>135</v>
      </c>
      <c r="B26" s="46">
        <v>1.7000000000000001E-2</v>
      </c>
      <c r="D26" s="46">
        <v>1.2999999999999999E-2</v>
      </c>
      <c r="F26" s="46">
        <v>1.2999999999999999E-2</v>
      </c>
      <c r="H26" s="46">
        <v>1.4E-2</v>
      </c>
      <c r="L26" s="46">
        <v>0.01</v>
      </c>
      <c r="N26" s="46">
        <v>1.2E-2</v>
      </c>
      <c r="P26" s="46">
        <v>1.2E-2</v>
      </c>
      <c r="R26" s="46">
        <v>1.2999999999999999E-2</v>
      </c>
      <c r="V26" s="46">
        <v>1.0999999999999999E-2</v>
      </c>
      <c r="X26" s="46">
        <v>1.2999999999999999E-2</v>
      </c>
      <c r="Z26" s="46">
        <v>8.0000000000000002E-3</v>
      </c>
      <c r="AB26" s="46">
        <v>8.0000000000000002E-3</v>
      </c>
      <c r="AF26" s="46">
        <v>5.0000000000000001E-3</v>
      </c>
      <c r="AH26" s="46">
        <v>5.0000000000000001E-3</v>
      </c>
      <c r="AJ26" s="46">
        <v>5.0000000000000001E-3</v>
      </c>
      <c r="AL26" s="46">
        <v>6.0000000000000001E-3</v>
      </c>
      <c r="AP26" s="46">
        <v>5.0000000000000001E-3</v>
      </c>
      <c r="AR26" s="46">
        <v>6.0000000000000001E-3</v>
      </c>
      <c r="AT26" s="46">
        <v>6.0000000000000001E-3</v>
      </c>
      <c r="AV26" s="46">
        <v>7.0000000000000001E-3</v>
      </c>
    </row>
    <row r="27" spans="1:50" ht="15" customHeight="1" thickBot="1" x14ac:dyDescent="0.25">
      <c r="A27" s="7" t="s">
        <v>124</v>
      </c>
      <c r="B27" s="47">
        <v>5.3999999999999999E-2</v>
      </c>
      <c r="D27" s="47">
        <v>4.5999999999999999E-2</v>
      </c>
      <c r="F27" s="47">
        <v>4.7E-2</v>
      </c>
      <c r="H27" s="47">
        <v>4.7E-2</v>
      </c>
      <c r="L27" s="47">
        <v>3.5000000000000003E-2</v>
      </c>
      <c r="N27" s="47">
        <v>3.6999999999999998E-2</v>
      </c>
      <c r="P27" s="47">
        <v>4.2000000000000003E-2</v>
      </c>
      <c r="R27" s="47">
        <v>4.4999999999999998E-2</v>
      </c>
      <c r="V27" s="47">
        <v>3.7999999999999999E-2</v>
      </c>
      <c r="X27" s="47">
        <v>3.5000000000000003E-2</v>
      </c>
      <c r="Z27" s="47">
        <v>2.9000000000000001E-2</v>
      </c>
      <c r="AB27" s="47">
        <v>2.9000000000000001E-2</v>
      </c>
      <c r="AF27" s="47">
        <v>1.9E-2</v>
      </c>
      <c r="AH27" s="47">
        <v>0.02</v>
      </c>
      <c r="AJ27" s="47">
        <v>2.1999999999999999E-2</v>
      </c>
      <c r="AL27" s="47">
        <v>2.4E-2</v>
      </c>
      <c r="AP27" s="47">
        <v>2.1999999999999999E-2</v>
      </c>
      <c r="AR27" s="47">
        <v>2.4E-2</v>
      </c>
      <c r="AT27" s="47">
        <v>2.5000000000000001E-2</v>
      </c>
      <c r="AV27" s="47">
        <v>2.8000000000000001E-2</v>
      </c>
    </row>
    <row r="28" spans="1:50" ht="15" customHeight="1" thickTop="1" x14ac:dyDescent="0.2">
      <c r="B28" s="40"/>
      <c r="D28" s="40"/>
      <c r="F28" s="40"/>
      <c r="H28" s="40"/>
      <c r="L28" s="40"/>
      <c r="N28" s="40"/>
      <c r="P28" s="40"/>
      <c r="R28" s="40"/>
      <c r="V28" s="40"/>
      <c r="X28" s="40"/>
      <c r="Z28" s="40"/>
      <c r="AB28" s="40"/>
      <c r="AF28" s="40"/>
      <c r="AH28" s="40"/>
      <c r="AJ28" s="40"/>
      <c r="AL28" s="40"/>
      <c r="AP28" s="40"/>
      <c r="AR28" s="40"/>
      <c r="AT28" s="40"/>
      <c r="AV28" s="40"/>
    </row>
    <row r="29" spans="1:50" ht="15" customHeight="1" x14ac:dyDescent="0.2">
      <c r="AT29" s="45"/>
    </row>
    <row r="30" spans="1:50" ht="15" customHeight="1" x14ac:dyDescent="0.2">
      <c r="A30" s="36" t="s">
        <v>137</v>
      </c>
      <c r="AT30" s="45"/>
    </row>
    <row r="31" spans="1:50" ht="15" customHeight="1" x14ac:dyDescent="0.2">
      <c r="A31" s="7" t="s">
        <v>138</v>
      </c>
      <c r="B31" s="8">
        <v>172</v>
      </c>
      <c r="D31" s="8">
        <v>153</v>
      </c>
      <c r="F31" s="8">
        <v>155</v>
      </c>
      <c r="H31" s="8">
        <v>180</v>
      </c>
      <c r="J31" s="8">
        <v>660</v>
      </c>
      <c r="L31" s="9">
        <v>162000000</v>
      </c>
      <c r="N31" s="9">
        <v>147000000</v>
      </c>
      <c r="P31" s="9">
        <v>167000000</v>
      </c>
      <c r="R31" s="9">
        <v>194000000</v>
      </c>
      <c r="T31" s="9">
        <v>670000000</v>
      </c>
      <c r="V31" s="9">
        <v>184000000</v>
      </c>
      <c r="X31" s="9">
        <v>167000000</v>
      </c>
      <c r="Z31" s="9">
        <v>147000000</v>
      </c>
      <c r="AB31" s="9">
        <v>114000000</v>
      </c>
      <c r="AD31" s="9">
        <v>612000000</v>
      </c>
      <c r="AF31" s="9">
        <v>104000000</v>
      </c>
      <c r="AH31" s="9">
        <v>60000000</v>
      </c>
      <c r="AJ31" s="9">
        <v>74000000</v>
      </c>
      <c r="AL31" s="9">
        <v>88000000</v>
      </c>
      <c r="AN31" s="9">
        <v>326000000</v>
      </c>
      <c r="AP31" s="9">
        <v>97000000</v>
      </c>
      <c r="AR31" s="9">
        <v>86000000</v>
      </c>
      <c r="AT31" s="9">
        <v>118000000</v>
      </c>
      <c r="AV31" s="9">
        <v>153000000</v>
      </c>
      <c r="AX31" s="9">
        <v>453000000</v>
      </c>
    </row>
    <row r="32" spans="1:50" ht="27.6" customHeight="1" x14ac:dyDescent="0.2">
      <c r="A32" s="7" t="s">
        <v>139</v>
      </c>
      <c r="B32" s="43">
        <v>2.1000000000000001E-2</v>
      </c>
      <c r="D32" s="43">
        <v>1.7000000000000001E-2</v>
      </c>
      <c r="F32" s="43">
        <v>1.7000000000000001E-2</v>
      </c>
      <c r="H32" s="43">
        <v>1.7999999999999999E-2</v>
      </c>
      <c r="J32" s="43">
        <v>1.7999999999999999E-2</v>
      </c>
      <c r="L32" s="43">
        <v>1.6E-2</v>
      </c>
      <c r="N32" s="43">
        <v>1.3890609886826199E-2</v>
      </c>
      <c r="P32" s="43">
        <v>1.5659151233156601E-2</v>
      </c>
      <c r="R32" s="43">
        <v>1.8276831141799899E-2</v>
      </c>
      <c r="T32" s="43">
        <v>1.5909954407294799E-2</v>
      </c>
      <c r="V32" s="43">
        <v>1.7447283007449001E-2</v>
      </c>
      <c r="X32" s="43">
        <v>1.50477267154389E-2</v>
      </c>
      <c r="Z32" s="43">
        <v>1.2229795219919E-2</v>
      </c>
      <c r="AB32" s="43">
        <v>9.0546796400350297E-3</v>
      </c>
      <c r="AD32" s="43">
        <v>1.32144322328504E-2</v>
      </c>
      <c r="AF32" s="43">
        <v>8.0309559926460498E-3</v>
      </c>
      <c r="AH32" s="43">
        <v>4.3670490792505701E-3</v>
      </c>
      <c r="AJ32" s="43">
        <v>5.1312037982686499E-3</v>
      </c>
      <c r="AL32" s="43">
        <v>6.0587677839547497E-3</v>
      </c>
      <c r="AN32" s="43">
        <v>5.8598313950353198E-3</v>
      </c>
      <c r="AP32" s="43">
        <v>6.68721656533376E-3</v>
      </c>
      <c r="AR32" s="43">
        <v>5.7061927006179401E-3</v>
      </c>
      <c r="AT32" s="43">
        <v>7.4845668821730696E-3</v>
      </c>
      <c r="AV32" s="43">
        <v>9.3826550670873705E-3</v>
      </c>
      <c r="AX32" s="43">
        <v>7.3479318734793204E-3</v>
      </c>
    </row>
    <row r="33" spans="1:1" ht="15" customHeight="1" x14ac:dyDescent="0.2"/>
    <row r="34" spans="1:1" ht="15" customHeight="1" x14ac:dyDescent="0.2"/>
    <row r="35" spans="1:1" ht="39.200000000000003" customHeight="1" x14ac:dyDescent="0.2">
      <c r="A35" s="7" t="s">
        <v>140</v>
      </c>
    </row>
    <row r="36" spans="1:1" ht="15" customHeight="1" x14ac:dyDescent="0.2"/>
    <row r="37" spans="1:1" ht="15" customHeight="1" x14ac:dyDescent="0.2"/>
    <row r="38" spans="1:1" ht="15" customHeight="1" x14ac:dyDescent="0.2"/>
    <row r="39" spans="1:1" ht="15" customHeight="1" x14ac:dyDescent="0.2"/>
    <row r="40" spans="1:1" ht="15" customHeight="1" x14ac:dyDescent="0.2"/>
    <row r="41" spans="1:1" ht="15" customHeight="1" x14ac:dyDescent="0.2"/>
    <row r="42" spans="1:1" ht="15" customHeight="1" x14ac:dyDescent="0.2"/>
    <row r="43" spans="1:1" ht="15" customHeight="1" x14ac:dyDescent="0.2"/>
    <row r="44" spans="1:1" ht="15" customHeight="1" x14ac:dyDescent="0.2"/>
    <row r="45" spans="1:1" ht="15" customHeight="1" x14ac:dyDescent="0.2"/>
    <row r="46" spans="1:1" ht="15" customHeight="1" x14ac:dyDescent="0.2"/>
    <row r="47" spans="1:1" ht="15" customHeight="1" x14ac:dyDescent="0.2"/>
    <row r="48" spans="1:1" ht="15" customHeight="1" x14ac:dyDescent="0.2"/>
    <row r="49" ht="15" customHeight="1" x14ac:dyDescent="0.2"/>
    <row r="50" ht="15" customHeight="1" x14ac:dyDescent="0.2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29A833136ED58C498AEAD235AD2A1EED05007AED359F07BDC14EB7D0072D30946DBE" ma:contentTypeVersion="14" ma:contentTypeDescription="" ma:contentTypeScope="" ma:versionID="88ec2467a37017374706625cb898d05f">
  <xsd:schema xmlns:xsd="http://www.w3.org/2001/XMLSchema" xmlns:xs="http://www.w3.org/2001/XMLSchema" xmlns:p="http://schemas.microsoft.com/office/2006/metadata/properties" xmlns:ns1="http://schemas.microsoft.com/sharepoint/v3" xmlns:ns2="be11bc24-5295-4e19-bcc1-a4c9b6774d80" targetNamespace="http://schemas.microsoft.com/office/2006/metadata/properties" ma:root="true" ma:fieldsID="c1ae1270b4238615d9977ab8816070db" ns1:_="" ns2:_="">
    <xsd:import namespace="http://schemas.microsoft.com/sharepoint/v3"/>
    <xsd:import namespace="be11bc24-5295-4e19-bcc1-a4c9b6774d80"/>
    <xsd:element name="properties">
      <xsd:complexType>
        <xsd:sequence>
          <xsd:element name="documentManagement">
            <xsd:complexType>
              <xsd:all>
                <xsd:element ref="ns2:eba27c9831ba4a208cbbf282e680d24f" minOccurs="0"/>
                <xsd:element ref="ns2:TaxCatchAll" minOccurs="0"/>
                <xsd:element ref="ns2:TaxCatchAllLabel" minOccurs="0"/>
                <xsd:element ref="ns1:_dlc_Exempt" minOccurs="0"/>
                <xsd:element ref="ns1:_dlc_ExpireDateSaved" minOccurs="0"/>
                <xsd:element ref="ns1:_dlc_ExpireDate" minOccurs="0"/>
                <xsd:element ref="ns2:Info-Clas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2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13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4" nillable="true" ma:displayName="Expiration Date" ma:hidden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11bc24-5295-4e19-bcc1-a4c9b6774d80" elementFormDefault="qualified">
    <xsd:import namespace="http://schemas.microsoft.com/office/2006/documentManagement/types"/>
    <xsd:import namespace="http://schemas.microsoft.com/office/infopath/2007/PartnerControls"/>
    <xsd:element name="eba27c9831ba4a208cbbf282e680d24f" ma:index="8" nillable="true" ma:taxonomy="true" ma:internalName="eba27c9831ba4a208cbbf282e680d24f" ma:taxonomyFieldName="Corporate_x0020_Communication_x0020_Category" ma:displayName="Corporate Communication Category" ma:default="" ma:fieldId="{eba27c98-31ba-4a20-8cbb-f282e680d24f}" ma:sspId="c77eea02-6a78-4952-acaf-eaf07ef36219" ma:termSetId="2cb71c5d-61ea-4ad1-aaa8-1fcc1c8cf7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aecd371-48b3-41c3-a6be-c1078de0ce31}" ma:internalName="TaxCatchAll" ma:showField="CatchAllData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aecd371-48b3-41c3-a6be-c1078de0ce31}" ma:internalName="TaxCatchAllLabel" ma:readOnly="true" ma:showField="CatchAllDataLabel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nfo-Class" ma:index="15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p:Policy xmlns:p="office.server.policy" id="" local="true">
  <p:Name>Corporate Communications</p:Name>
  <p:Description/>
  <p:Statement>This document is subject to the GM Financial Retention Policy.</p:Statement>
  <p:PolicyItems>
    <p:PolicyItem featureId="Microsoft.Office.RecordsManagement.PolicyFeatures.Expiration" staticId="0x01010029A833136ED58C498AEAD235AD2A1EED05" UniqueId="8b1378fe-b675-4ae6-9ef8-221076b0ec91">
      <p:Name>Retention</p:Name>
      <p:Description>Automatic scheduling of content for processing, and performing a retention action on content that has reached its due date.</p:Description>
      <p:CustomData/>
    </p:PolicyItem>
  </p:PolicyItems>
</p:Polic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5.0.0.0, Culture=neutral, PublicKeyToken=71e9bce111e9429c</Assembly>
    <Class>Microsoft.Office.RecordsManagement.Internal.UpdateExpireDate</Class>
    <Data/>
    <Filter/>
  </Receiver>
</spe:Receivers>
</file>

<file path=customXml/item5.xml><?xml version="1.0" encoding="utf-8"?>
<?mso-contentType ?>
<SharedContentType xmlns="Microsoft.SharePoint.Taxonomy.ContentTypeSync" SourceId="c77eea02-6a78-4952-acaf-eaf07ef36219" ContentTypeId="0x01010029A833136ED58C498AEAD235AD2A1EED05" PreviousValue="false"/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fo-Class xmlns="be11bc24-5295-4e19-bcc1-a4c9b6774d80">Proprietary</Info-Class>
    <TaxCatchAll xmlns="be11bc24-5295-4e19-bcc1-a4c9b6774d80"/>
    <eba27c9831ba4a208cbbf282e680d24f xmlns="be11bc24-5295-4e19-bcc1-a4c9b6774d80">
      <Terms xmlns="http://schemas.microsoft.com/office/infopath/2007/PartnerControls"/>
    </eba27c9831ba4a208cbbf282e680d24f>
  </documentManagement>
</p:properties>
</file>

<file path=customXml/itemProps1.xml><?xml version="1.0" encoding="utf-8"?>
<ds:datastoreItem xmlns:ds="http://schemas.openxmlformats.org/officeDocument/2006/customXml" ds:itemID="{8C978296-2666-4760-AD0A-D9D2BD061C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e11bc24-5295-4e19-bcc1-a4c9b6774d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F13BF7-D0B7-4FA5-8E94-ACCECAB03AA7}">
  <ds:schemaRefs>
    <ds:schemaRef ds:uri="office.server.policy"/>
  </ds:schemaRefs>
</ds:datastoreItem>
</file>

<file path=customXml/itemProps3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5D6ECDC-9418-450B-8C2C-A32BF1CCC1E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5E78D789-13FE-4576-AC4C-79280ABD12D5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087EF48F-7B64-44DA-A42C-DDBFAB850F15}">
  <ds:schemaRefs>
    <ds:schemaRef ds:uri="http://purl.org/dc/elements/1.1/"/>
    <ds:schemaRef ds:uri="http://schemas.microsoft.com/office/2006/documentManagement/types"/>
    <ds:schemaRef ds:uri="http://schemas.microsoft.com/sharepoint/v3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be11bc24-5295-4e19-bcc1-a4c9b6774d80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Credit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3-02-24T22:1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29A833136ED58C498AEAD235AD2A1EED05007AED359F07BDC14EB7D0072D30946DBE</vt:lpwstr>
  </property>
  <property fmtid="{D5CDD505-2E9C-101B-9397-08002B2CF9AE}" pid="12" name="_dlc_policyId">
    <vt:lpwstr>0x01010029A833136ED58C498AEAD235AD2A1EED05</vt:lpwstr>
  </property>
  <property fmtid="{D5CDD505-2E9C-101B-9397-08002B2CF9AE}" pid="13" name="ItemRetentionFormula">
    <vt:lpwstr/>
  </property>
  <property fmtid="{D5CDD505-2E9C-101B-9397-08002B2CF9AE}" pid="14" name="Corporate Communication Category">
    <vt:lpwstr/>
  </property>
</Properties>
</file>